      <cell r="N25">
            <v>379.82956120200009</v>
          </cell>
          <cell r="O25">
            <v>398.8210392621001</v>
          </cell>
          <cell r="P25">
            <v>418.76209122520515</v>
          </cell>
          <cell r="Q25">
            <v>439.70019578646537</v>
          </cell>
          <cell r="R25">
            <v>461.6852055757887</v>
          </cell>
        </row>
        <row r="26">
          <cell r="I26">
            <v>398.58</v>
          </cell>
          <cell r="J26">
            <v>446.40960000000001</v>
          </cell>
          <cell r="K26">
            <v>512.67352500000004</v>
          </cell>
          <cell r="L26">
            <v>538.30720125000016</v>
          </cell>
          <cell r="M26">
            <v>565.22256131250015</v>
          </cell>
          <cell r="N26">
            <v>593.48368937812506</v>
          </cell>
          <cell r="O26">
            <v>623.1578738470314</v>
          </cell>
          <cell r="P26">
            <v>654.31576753938293</v>
          </cell>
          <cell r="Q26">
            <v>687.03155591635209</v>
          </cell>
          <cell r="R26">
            <v>721.38313371216987</v>
          </cell>
        </row>
        <row r="27">
          <cell r="I27">
            <v>75.600000000000009</v>
          </cell>
          <cell r="J27">
            <v>79.38000000000001</v>
          </cell>
          <cell r="K27">
            <v>83.349000000000018</v>
          </cell>
          <cell r="L27">
            <v>87.51645000000002</v>
          </cell>
          <cell r="M27">
            <v>91.892272500000033</v>
          </cell>
          <cell r="N27">
            <v>96.486886125000041</v>
          </cell>
          <cell r="O27">
            <v>101.31123043125005</v>
          </cell>
          <cell r="P27">
            <v>106.37679195281255</v>
          </cell>
          <cell r="Q27">
            <v>111.69563155045319</v>
          </cell>
          <cell r="R27">
            <v>117.28041312797585</v>
          </cell>
        </row>
        <row r="28">
          <cell r="G28">
            <v>0</v>
          </cell>
          <cell r="H28">
            <v>765.90599999999995</v>
          </cell>
          <cell r="I28">
            <v>11251.783200000002</v>
          </cell>
          <cell r="J28">
            <v>11244.084096</v>
          </cell>
          <cell r="K28">
            <v>11864.5866045</v>
          </cell>
          <cell r="L28">
            <v>11365.052316187503</v>
          </cell>
          <cell r="M28">
            <v>11803.303742895003</v>
          </cell>
          <cell r="N28">
            <v>12138.270943607155</v>
          </cell>
          <cell r="O28">
            <v>12483.458183771763</v>
          </cell>
          <cell r="P28">
            <v>12845.9047859446</v>
          </cell>
          <cell r="Q28">
            <v>13213.387402875287</v>
          </cell>
          <cell r="R28">
            <v>13874.056773019052</v>
          </cell>
        </row>
        <row r="29">
          <cell r="G29">
            <v>87.322999999999993</v>
          </cell>
          <cell r="H29">
            <v>1814.2740000000003</v>
          </cell>
          <cell r="I29">
            <v>72693.340643700009</v>
          </cell>
          <cell r="J29">
            <v>82936.932066432317</v>
          </cell>
          <cell r="K29">
            <v>96275.189813603283</v>
          </cell>
          <cell r="L29">
            <v>102261.21169346322</v>
          </cell>
          <cell r="M29">
            <v>107624.71909991765</v>
          </cell>
          <cell r="N29">
            <v>113401.74514659787</v>
          </cell>
          <cell r="O29">
            <v>119480.42867726801</v>
          </cell>
          <cell r="P29">
            <v>125837.87484655216</v>
          </cell>
          <cell r="Q29">
            <v>132534.63286890596</v>
          </cell>
          <cell r="R29">
            <v>137918.79907103707</v>
          </cell>
        </row>
        <row r="30"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G32">
            <v>130</v>
          </cell>
          <cell r="H32">
            <v>130</v>
          </cell>
          <cell r="I32">
            <v>6138.1319999999996</v>
          </cell>
          <cell r="J32">
            <v>6874.70784</v>
          </cell>
          <cell r="K32">
            <v>7792.6375799999996</v>
          </cell>
          <cell r="L32">
            <v>8182.2694590000019</v>
          </cell>
          <cell r="M32">
            <v>8591.3829319500019</v>
          </cell>
          <cell r="N32">
            <v>8902.2553406718762</v>
          </cell>
          <cell r="O32">
            <v>9347.3681077054698</v>
          </cell>
          <cell r="P32">
            <v>9814.7365130907438</v>
          </cell>
          <cell r="Q32">
            <v>10305.473338745282</v>
          </cell>
          <cell r="R32">
            <v>10820.747005682546</v>
          </cell>
        </row>
        <row r="33">
          <cell r="G33">
            <v>0</v>
          </cell>
          <cell r="H33">
            <v>0.05</v>
          </cell>
          <cell r="I33">
            <v>1674.0360000000001</v>
          </cell>
          <cell r="J33">
            <v>1696.3564799999999</v>
          </cell>
          <cell r="K33">
            <v>1845.6246899999999</v>
          </cell>
          <cell r="L33">
            <v>1830.2444842500006</v>
          </cell>
          <cell r="M33">
            <v>1808.7121962000003</v>
          </cell>
          <cell r="N33">
            <v>1899.1478060100003</v>
          </cell>
          <cell r="O33">
            <v>1994.1051963105003</v>
          </cell>
          <cell r="P33">
            <v>2093.8104561260257</v>
          </cell>
          <cell r="Q33">
            <v>2198.5009789323267</v>
          </cell>
          <cell r="R33">
            <v>2308.4260278789434</v>
          </cell>
        </row>
        <row r="34">
          <cell r="G34">
            <v>1942.5610115911484</v>
          </cell>
          <cell r="H34">
            <v>2039.6890621707059</v>
          </cell>
          <cell r="I34">
            <v>2391.48</v>
          </cell>
          <cell r="J34">
            <v>2678.4575999999997</v>
          </cell>
          <cell r="K34">
            <v>3076.04115</v>
          </cell>
          <cell r="L34">
            <v>3229.8432075000005</v>
          </cell>
          <cell r="M34">
            <v>3391.3353678750004</v>
          </cell>
          <cell r="N34">
            <v>3560.9021362687504</v>
          </cell>
          <cell r="O34">
            <v>3738.9472430821879</v>
          </cell>
          <cell r="P34">
            <v>3925.8946052362976</v>
          </cell>
          <cell r="Q34">
            <v>4122.1893354981121</v>
          </cell>
          <cell r="R34">
            <v>4328.2988022730187</v>
          </cell>
        </row>
        <row r="35">
          <cell r="G35">
            <v>0</v>
          </cell>
          <cell r="H35">
            <v>0.8</v>
          </cell>
          <cell r="I35">
            <v>4782.96</v>
          </cell>
          <cell r="J35">
            <v>5356.9151999999995</v>
          </cell>
          <cell r="K35">
            <v>5947.01289</v>
          </cell>
          <cell r="L35">
            <v>6244.3635345000021</v>
          </cell>
          <cell r="M35">
            <v>6556.5817112250015</v>
          </cell>
          <cell r="N35">
            <v>6765.7140589106257</v>
          </cell>
          <cell r="O35">
            <v>7103.9997618561574</v>
          </cell>
          <cell r="P35">
            <v>7459.1997499489662</v>
          </cell>
          <cell r="Q35">
            <v>7832.1597374464136</v>
          </cell>
          <cell r="R35">
            <v>8223.7677243187354</v>
          </cell>
        </row>
        <row r="36">
          <cell r="G36">
            <v>0</v>
          </cell>
          <cell r="H36">
            <v>0.02</v>
          </cell>
          <cell r="I36">
            <v>797.16</v>
          </cell>
          <cell r="J36">
            <v>892.81920000000002</v>
          </cell>
          <cell r="K36">
            <v>1025.3470500000001</v>
          </cell>
          <cell r="L36">
            <v>1076.6144025000003</v>
          </cell>
          <cell r="M36">
            <v>1130.4451226250003</v>
          </cell>
          <cell r="N36">
            <v>1186.9673787562501</v>
          </cell>
          <cell r="O36">
            <v>1246.3157476940628</v>
          </cell>
          <cell r="P36">
            <v>1308.6315350787659</v>
          </cell>
          <cell r="Q36">
            <v>1374.0631118327042</v>
          </cell>
          <cell r="R36">
            <v>1442.7662674243397</v>
          </cell>
        </row>
        <row r="37">
          <cell r="G37">
            <v>0</v>
          </cell>
          <cell r="H37">
            <v>0</v>
          </cell>
          <cell r="I37">
            <v>15783.768</v>
          </cell>
          <cell r="J37">
            <v>17499.25632</v>
          </cell>
          <cell r="K37">
            <v>19686.663360000002</v>
          </cell>
          <cell r="L37">
            <v>20563.335087750002</v>
          </cell>
          <cell r="M37">
            <v>21478.457329875004</v>
          </cell>
          <cell r="N37">
            <v>22314.986720617504</v>
          </cell>
          <cell r="O37">
            <v>23430.736056648377</v>
          </cell>
          <cell r="P37">
            <v>24602.2728594808</v>
          </cell>
          <cell r="Q37">
            <v>25832.38650245484</v>
          </cell>
          <cell r="R37">
            <v>27124.005827577581</v>
          </cell>
        </row>
        <row r="38"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G39">
            <v>87.322999999999993</v>
          </cell>
          <cell r="H39">
            <v>1814.2740000000003</v>
          </cell>
          <cell r="I39">
            <v>56909.572643700012</v>
          </cell>
          <cell r="J39">
            <v>65437.675746432316</v>
          </cell>
          <cell r="K39">
            <v>76588.526453603277</v>
          </cell>
          <cell r="L39">
            <v>81697.876605713216</v>
          </cell>
          <cell r="M39">
            <v>86146.261770042649</v>
          </cell>
          <cell r="N39">
            <v>91086.75842598037</v>
          </cell>
          <cell r="O39">
            <v>96049.692620619637</v>
          </cell>
          <cell r="P39">
            <v>101235.60198707136</v>
          </cell>
          <cell r="Q39">
            <v>106702.24636645112</v>
          </cell>
          <cell r="R39">
            <v>110794.79324345948</v>
          </cell>
        </row>
        <row r="40">
          <cell r="G40">
            <v>1</v>
          </cell>
          <cell r="H40">
            <v>0.70315791921493853</v>
          </cell>
          <cell r="I40">
            <v>0.67793780076686383</v>
          </cell>
          <cell r="J40">
            <v>0.69480749319558333</v>
          </cell>
          <cell r="K40">
            <v>0.70823640468320659</v>
          </cell>
          <cell r="L40">
            <v>0.71900521695207975</v>
          </cell>
          <cell r="M40">
            <v>0.72132368701628424</v>
          </cell>
          <cell r="N40">
            <v>0.72555955672756367</v>
          </cell>
          <cell r="O40">
            <v>0.72784831445410225</v>
          </cell>
          <cell r="P40">
            <v>0.72997435067993743</v>
          </cell>
          <cell r="Q40">
            <v>0.73210082831643164</v>
          </cell>
          <cell r="R40">
            <v>0.72990782489318307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G43">
            <v>0</v>
          </cell>
          <cell r="H43">
            <v>6</v>
          </cell>
          <cell r="I43">
            <v>1195.74</v>
          </cell>
          <cell r="J43">
            <v>1339.2287999999999</v>
          </cell>
          <cell r="K43">
            <v>1538.020575</v>
          </cell>
          <cell r="L43">
            <v>1614.9216037500003</v>
          </cell>
          <cell r="M43">
            <v>1695.6676839375002</v>
          </cell>
          <cell r="N43">
            <v>1780.4510681343752</v>
          </cell>
          <cell r="O43">
            <v>1869.473621541094</v>
          </cell>
          <cell r="P43">
            <v>1962.9473026181488</v>
          </cell>
          <cell r="Q43">
            <v>2061.094667749056</v>
          </cell>
          <cell r="R43">
            <v>2164.1494011365094</v>
          </cell>
        </row>
        <row r="44">
          <cell r="G44">
            <v>0</v>
          </cell>
          <cell r="H44">
            <v>940</v>
          </cell>
          <cell r="I44">
            <v>3983.6700850590014</v>
          </cell>
          <cell r="J44">
            <v>4580.637302250263</v>
          </cell>
          <cell r="K44">
            <v>5361.19685175223</v>
          </cell>
          <cell r="L44">
            <v>5718.8513623999261</v>
          </cell>
          <cell r="M44">
            <v>6030.2383239029859</v>
          </cell>
          <cell r="N44">
            <v>6376.0730898186266</v>
          </cell>
          <cell r="O44">
            <v>6723.4784834433749</v>
          </cell>
          <cell r="P44">
            <v>7086.4921390949958</v>
          </cell>
          <cell r="Q44">
            <v>7469.1572456515787</v>
          </cell>
          <cell r="R44">
            <v>7755.6355270421645</v>
          </cell>
        </row>
        <row r="45"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  <cell r="R45">
            <v>384.02536325890713</v>
          </cell>
        </row>
        <row r="46">
          <cell r="G46">
            <v>0</v>
          </cell>
          <cell r="H46">
            <v>5.4540275763648172E-2</v>
          </cell>
          <cell r="I46">
            <v>5580.1200000000008</v>
          </cell>
          <cell r="J46">
            <v>6249.7344000000003</v>
          </cell>
          <cell r="K46">
            <v>7177.4293500000013</v>
          </cell>
          <cell r="L46">
            <v>7536.3008175000032</v>
          </cell>
          <cell r="M46">
            <v>7913.1158583750021</v>
          </cell>
          <cell r="N46">
            <v>8308.7716512937513</v>
          </cell>
          <cell r="O46">
            <v>8724.2102338584391</v>
          </cell>
          <cell r="P46">
            <v>9160.4207455513624</v>
          </cell>
          <cell r="Q46">
            <v>9618.4417828289297</v>
          </cell>
          <cell r="R46">
            <v>10099.363871970378</v>
          </cell>
        </row>
        <row r="47">
          <cell r="G47">
            <v>9990.893</v>
          </cell>
          <cell r="H47">
            <v>11607.050619999998</v>
          </cell>
          <cell r="I47">
            <v>9876</v>
          </cell>
          <cell r="J47">
            <v>10122.9</v>
          </cell>
          <cell r="K47">
            <v>10375.972499999998</v>
          </cell>
          <cell r="L47">
            <v>10635.371812499998</v>
          </cell>
          <cell r="M47">
            <v>10901.256107812496</v>
          </cell>
          <cell r="N47">
            <v>11173.787510507807</v>
          </cell>
          <cell r="O47">
            <v>11453.132198270501</v>
          </cell>
          <cell r="P47">
            <v>11739.460503227263</v>
          </cell>
          <cell r="Q47">
            <v>12032.947015807944</v>
          </cell>
          <cell r="R47">
            <v>12333.770691203141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9990.893</v>
          </cell>
          <cell r="H50">
            <v>11607.050619999998</v>
          </cell>
          <cell r="I50">
            <v>20943.030085059003</v>
          </cell>
          <cell r="J50">
            <v>22607.688002250263</v>
          </cell>
          <cell r="K50">
            <v>24775.686464252227</v>
          </cell>
          <cell r="L50">
            <v>25836.589463337426</v>
          </cell>
          <cell r="M50">
            <v>26879.700437895171</v>
          </cell>
          <cell r="N50">
            <v>27986.991345218426</v>
          </cell>
          <cell r="O50">
            <v>29126.900263213876</v>
          </cell>
          <cell r="P50">
            <v>30314.841559744746</v>
          </cell>
          <cell r="Q50">
            <v>31556.299603021806</v>
          </cell>
          <cell r="R50">
            <v>32736.944854611102</v>
          </cell>
        </row>
        <row r="51"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9903.57</v>
          </cell>
          <cell r="H52">
            <v>-9792.7766199999969</v>
          </cell>
          <cell r="I52">
            <v>35966.542558641013</v>
          </cell>
          <cell r="J52">
            <v>42829.987744182057</v>
          </cell>
          <cell r="K52">
            <v>51812.83998935105</v>
          </cell>
          <cell r="L52">
            <v>55861.28714237579</v>
          </cell>
          <cell r="M52">
            <v>59266.561332147481</v>
          </cell>
          <cell r="N52">
            <v>63099.767080761943</v>
          </cell>
          <cell r="O52">
            <v>66922.792357405764</v>
          </cell>
          <cell r="P52">
            <v>70920.760427326619</v>
          </cell>
          <cell r="Q52">
            <v>75145.946763429311</v>
          </cell>
          <cell r="R52">
            <v>78057.84838884839</v>
          </cell>
        </row>
        <row r="53">
          <cell r="G53">
            <v>-2869.6580000000004</v>
          </cell>
          <cell r="H53">
            <v>0.52593261034412708</v>
          </cell>
          <cell r="I53">
            <v>0.42845302873825303</v>
          </cell>
          <cell r="J53">
            <v>0.45476242972696257</v>
          </cell>
          <cell r="K53">
            <v>0.47912841791928518</v>
          </cell>
          <cell r="L53">
            <v>0.49162302069204061</v>
          </cell>
          <cell r="M53">
            <v>0.49625339113377298</v>
          </cell>
          <cell r="N53">
            <v>0.5026267244973307</v>
          </cell>
          <cell r="O53">
            <v>0.50712959393107759</v>
          </cell>
          <cell r="P53">
            <v>0.51138468114484725</v>
          </cell>
          <cell r="Q53">
            <v>0.51558811312360975</v>
          </cell>
          <cell r="R53">
            <v>0.51423927664316993</v>
          </cell>
        </row>
        <row r="54"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G55">
            <v>736.05</v>
          </cell>
          <cell r="H55">
            <v>2879.3580000000002</v>
          </cell>
          <cell r="I55">
            <v>18324.822750000003</v>
          </cell>
          <cell r="J55">
            <v>18324.822750000003</v>
          </cell>
          <cell r="K55">
            <v>18324.822750000003</v>
          </cell>
          <cell r="L55">
            <v>18324.822750000003</v>
          </cell>
          <cell r="M55">
            <v>18324.822750000003</v>
          </cell>
          <cell r="N55">
            <v>18324.822750000003</v>
          </cell>
          <cell r="O55">
            <v>18324.822750000003</v>
          </cell>
          <cell r="P55">
            <v>18324.822750000003</v>
          </cell>
          <cell r="Q55">
            <v>18324.822750000003</v>
          </cell>
          <cell r="R55">
            <v>18324.822750000003</v>
          </cell>
        </row>
        <row r="56">
          <cell r="G56">
            <v>-10639.619999999999</v>
          </cell>
          <cell r="H56">
            <v>-12672.134619999997</v>
          </cell>
          <cell r="I56">
            <v>17641.71980864101</v>
          </cell>
          <cell r="J56">
            <v>24505.164994182054</v>
          </cell>
          <cell r="K56">
            <v>33488.017239351044</v>
          </cell>
          <cell r="L56">
            <v>37536.464392375783</v>
          </cell>
          <cell r="M56">
            <v>40941.738582147475</v>
          </cell>
          <cell r="N56">
            <v>44774.944330761937</v>
          </cell>
          <cell r="O56">
            <v>48597.969607405757</v>
          </cell>
          <cell r="P56">
            <v>52595.937677326612</v>
          </cell>
          <cell r="Q56">
            <v>56821.124013429304</v>
          </cell>
          <cell r="R56">
            <v>59733.025638848383</v>
          </cell>
        </row>
        <row r="57">
          <cell r="G57">
            <v>5776.308</v>
          </cell>
          <cell r="H57">
            <v>8053.6910650000009</v>
          </cell>
          <cell r="I57">
            <v>5803.1337793548382</v>
          </cell>
          <cell r="J57">
            <v>6009.4535046000001</v>
          </cell>
          <cell r="K57">
            <v>6009.4535046000001</v>
          </cell>
          <cell r="L57">
            <v>6009.4535046000001</v>
          </cell>
          <cell r="M57">
            <v>6009.4535046000001</v>
          </cell>
          <cell r="N57">
            <v>6009.4535046000001</v>
          </cell>
          <cell r="O57">
            <v>6009.4535046000001</v>
          </cell>
          <cell r="P57">
            <v>6009.4535046000001</v>
          </cell>
          <cell r="Q57">
            <v>6009.4535046000001</v>
          </cell>
          <cell r="R57">
            <v>6009.4535046000001</v>
          </cell>
        </row>
        <row r="58">
          <cell r="G58">
            <v>0</v>
          </cell>
          <cell r="H58">
            <v>0</v>
          </cell>
          <cell r="I58">
            <v>192.4791937500000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593.7499999999991</v>
          </cell>
          <cell r="I59">
            <v>6185.2451533333297</v>
          </cell>
          <cell r="J59">
            <v>-1116.2462499999999</v>
          </cell>
          <cell r="K59">
            <v>-1116.2462499999999</v>
          </cell>
          <cell r="L59">
            <v>-1116.2462499999999</v>
          </cell>
          <cell r="M59">
            <v>-1144.3279166666666</v>
          </cell>
          <cell r="N59">
            <v>-1200.4912499999998</v>
          </cell>
          <cell r="O59">
            <v>-1200.4912499999998</v>
          </cell>
          <cell r="P59">
            <v>-1200.4912499999998</v>
          </cell>
          <cell r="Q59">
            <v>-1200.4912499999998</v>
          </cell>
          <cell r="R59">
            <v>-1200.4912499999998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</v>
          </cell>
          <cell r="I61">
            <v>11522.499999999998</v>
          </cell>
          <cell r="J61">
            <v>22532.812499999996</v>
          </cell>
          <cell r="K61">
            <v>21315.937499999996</v>
          </cell>
          <cell r="L61">
            <v>19861.874999999996</v>
          </cell>
          <cell r="M61">
            <v>18284.062499999996</v>
          </cell>
          <cell r="N61">
            <v>16585.937499999996</v>
          </cell>
          <cell r="O61">
            <v>14801.874999999998</v>
          </cell>
          <cell r="P61">
            <v>12890.624999999998</v>
          </cell>
          <cell r="Q61">
            <v>6073.020833333333</v>
          </cell>
          <cell r="R61">
            <v>0</v>
          </cell>
        </row>
        <row r="62">
          <cell r="G62">
            <v>0</v>
          </cell>
          <cell r="H62">
            <v>0</v>
          </cell>
          <cell r="I62">
            <v>18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493.6913800000002</v>
          </cell>
          <cell r="I64">
            <v>2078.0456200000003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G65">
            <v>-12906.805999999999</v>
          </cell>
          <cell r="H65">
            <v>-23386.135999999999</v>
          </cell>
          <cell r="I65">
            <v>-7861.6383177971547</v>
          </cell>
          <cell r="J65">
            <v>-2920.8547604179439</v>
          </cell>
          <cell r="K65">
            <v>7278.8724847510457</v>
          </cell>
          <cell r="L65">
            <v>12781.382137775785</v>
          </cell>
          <cell r="M65">
            <v>17792.550494214145</v>
          </cell>
          <cell r="N65">
            <v>23380.044576161941</v>
          </cell>
          <cell r="O65">
            <v>28987.132352805758</v>
          </cell>
          <cell r="P65">
            <v>34896.350422726609</v>
          </cell>
          <cell r="Q65">
            <v>45939.140925495973</v>
          </cell>
          <cell r="R65">
            <v>54924.06338424838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835.4883954063439</v>
          </cell>
          <cell r="O66">
            <v>8696.1397058417278</v>
          </cell>
          <cell r="P66">
            <v>10468.905126817983</v>
          </cell>
          <cell r="Q66">
            <v>13781.742277648791</v>
          </cell>
          <cell r="R66">
            <v>16477.219015274513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2906.805999999999</v>
          </cell>
          <cell r="H68">
            <v>-23386.135999999999</v>
          </cell>
          <cell r="I68">
            <v>-7861.6383177971547</v>
          </cell>
          <cell r="J68">
            <v>-2920.8547604179439</v>
          </cell>
          <cell r="K68">
            <v>7278.8724847510457</v>
          </cell>
          <cell r="L68">
            <v>12781.382137775785</v>
          </cell>
          <cell r="M68">
            <v>17792.550494214145</v>
          </cell>
          <cell r="N68">
            <v>20544.556180755597</v>
          </cell>
          <cell r="O68">
            <v>20290.99264696403</v>
          </cell>
          <cell r="P68">
            <v>24427.445295908627</v>
          </cell>
          <cell r="Q68">
            <v>32157.398647847182</v>
          </cell>
          <cell r="R68">
            <v>38446.844368973863</v>
          </cell>
        </row>
        <row r="69">
          <cell r="G69">
            <v>500</v>
          </cell>
          <cell r="H69">
            <v>500</v>
          </cell>
          <cell r="I69">
            <v>5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  <cell r="R69">
            <v>500</v>
          </cell>
        </row>
        <row r="70">
          <cell r="G70">
            <v>-25.813611999999999</v>
          </cell>
          <cell r="H70">
            <v>-46.772271999999994</v>
          </cell>
          <cell r="I70">
            <v>-15.72327663559431</v>
          </cell>
          <cell r="J70">
            <v>-5.841709520835888</v>
          </cell>
          <cell r="K70">
            <v>14.557744969502091</v>
          </cell>
          <cell r="L70">
            <v>25.562764275551569</v>
          </cell>
          <cell r="M70">
            <v>35.585100988428287</v>
          </cell>
          <cell r="N70">
            <v>41.089112361511191</v>
          </cell>
          <cell r="O70">
            <v>40.581985293928064</v>
          </cell>
          <cell r="P70">
            <v>48.854890591817252</v>
          </cell>
          <cell r="Q70">
            <v>64.314797295694362</v>
          </cell>
          <cell r="R70">
            <v>76.893688737947727</v>
          </cell>
        </row>
        <row r="71"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  <cell r="R72">
            <v>11</v>
          </cell>
        </row>
        <row r="73">
          <cell r="G73">
            <v>-4705.7866300000005</v>
          </cell>
          <cell r="H73">
            <v>-17612.592629999999</v>
          </cell>
          <cell r="I73">
            <v>-40998.728629999998</v>
          </cell>
          <cell r="J73">
            <v>-48860.366947797156</v>
          </cell>
          <cell r="K73">
            <v>-51781.221708215104</v>
          </cell>
          <cell r="L73">
            <v>-44502.349223464058</v>
          </cell>
          <cell r="M73">
            <v>-31720.967085688273</v>
          </cell>
          <cell r="N73">
            <v>-13928.416591474128</v>
          </cell>
          <cell r="O73">
            <v>6616.1395892814689</v>
          </cell>
          <cell r="P73">
            <v>26907.132236245499</v>
          </cell>
          <cell r="Q73">
            <v>51334.57753215413</v>
          </cell>
          <cell r="R73">
            <v>83491.976180001308</v>
          </cell>
        </row>
        <row r="74">
          <cell r="G74">
            <v>-12906.805999999999</v>
          </cell>
          <cell r="H74">
            <v>-23386.135999999999</v>
          </cell>
          <cell r="I74">
            <v>-7861.6383177971547</v>
          </cell>
          <cell r="J74">
            <v>-2920.8547604179439</v>
          </cell>
          <cell r="K74">
            <v>7278.8724847510457</v>
          </cell>
          <cell r="L74">
            <v>12781.382137775785</v>
          </cell>
          <cell r="M74">
            <v>17792.550494214145</v>
          </cell>
          <cell r="N74">
            <v>20544.556180755597</v>
          </cell>
          <cell r="O74">
            <v>20290.99264696403</v>
          </cell>
          <cell r="P74">
            <v>24427.445295908627</v>
          </cell>
          <cell r="Q74">
            <v>32157.398647847182</v>
          </cell>
          <cell r="R74">
            <v>38446.844368973863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17612.592629999999</v>
          </cell>
          <cell r="H77">
            <v>-40998.728629999998</v>
          </cell>
          <cell r="I77">
            <v>-48860.366947797156</v>
          </cell>
          <cell r="J77">
            <v>-51781.221708215104</v>
          </cell>
          <cell r="K77">
            <v>-44502.349223464058</v>
          </cell>
          <cell r="L77">
            <v>-31720.967085688273</v>
          </cell>
          <cell r="M77">
            <v>-13928.416591474128</v>
          </cell>
          <cell r="N77">
            <v>6616.1395892814689</v>
          </cell>
          <cell r="O77">
            <v>26907.132236245499</v>
          </cell>
          <cell r="P77">
            <v>51334.57753215413</v>
          </cell>
          <cell r="Q77">
            <v>83491.976180001308</v>
          </cell>
          <cell r="R77">
            <v>121938.82054897517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G82">
            <v>2006</v>
          </cell>
          <cell r="H82">
            <v>2007</v>
          </cell>
          <cell r="I82">
            <v>2008</v>
          </cell>
          <cell r="J82">
            <v>2009</v>
          </cell>
          <cell r="K82">
            <v>2010</v>
          </cell>
          <cell r="L82">
            <v>2011</v>
          </cell>
          <cell r="M82">
            <v>2012</v>
          </cell>
          <cell r="N82">
            <v>2013</v>
          </cell>
          <cell r="O82">
            <v>2014</v>
          </cell>
          <cell r="P82">
            <v>2015</v>
          </cell>
          <cell r="Q82">
            <v>2016</v>
          </cell>
          <cell r="R82">
            <v>2017</v>
          </cell>
        </row>
        <row r="83"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  <cell r="R83">
            <v>11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906.805999999999</v>
          </cell>
          <cell r="H85">
            <v>-23386.135999999999</v>
          </cell>
          <cell r="I85">
            <v>-7861.6383177971547</v>
          </cell>
          <cell r="J85">
            <v>-2920.8547604179439</v>
          </cell>
          <cell r="K85">
            <v>7278.8724847510457</v>
          </cell>
          <cell r="L85">
            <v>12781.382137775785</v>
          </cell>
          <cell r="M85">
            <v>17792.550494214145</v>
          </cell>
          <cell r="N85">
            <v>20544.556180755597</v>
          </cell>
          <cell r="O85">
            <v>20290.99264696403</v>
          </cell>
          <cell r="P85">
            <v>24427.445295908627</v>
          </cell>
          <cell r="Q85">
            <v>32157.398647847182</v>
          </cell>
          <cell r="R85">
            <v>38446.844368973863</v>
          </cell>
        </row>
        <row r="86">
          <cell r="G86">
            <v>736.05</v>
          </cell>
          <cell r="H86">
            <v>2879.3580000000002</v>
          </cell>
          <cell r="I86">
            <v>18324.822750000003</v>
          </cell>
          <cell r="J86">
            <v>18324.822750000003</v>
          </cell>
          <cell r="K86">
            <v>18324.822750000003</v>
          </cell>
          <cell r="L86">
            <v>18324.822750000003</v>
          </cell>
          <cell r="M86">
            <v>18324.822750000003</v>
          </cell>
          <cell r="N86">
            <v>18324.822750000003</v>
          </cell>
          <cell r="O86">
            <v>18324.822750000003</v>
          </cell>
          <cell r="P86">
            <v>18324.822750000003</v>
          </cell>
          <cell r="Q86">
            <v>18324.822750000003</v>
          </cell>
          <cell r="R86">
            <v>18324.822750000003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31378.666999999994</v>
          </cell>
          <cell r="H88">
            <v>7347.097219999996</v>
          </cell>
          <cell r="I88">
            <v>-45479.712320531908</v>
          </cell>
          <cell r="J88">
            <v>5437.4997391382476</v>
          </cell>
          <cell r="K88">
            <v>5260.8824841692513</v>
          </cell>
          <cell r="L88">
            <v>5672.082908514607</v>
          </cell>
          <cell r="M88">
            <v>5725.6806554523646</v>
          </cell>
          <cell r="N88">
            <v>5690.019692215461</v>
          </cell>
          <cell r="O88">
            <v>5690.8680648796908</v>
          </cell>
          <cell r="P88">
            <v>5676.2894987732579</v>
          </cell>
          <cell r="Q88">
            <v>5657.3546432581134</v>
          </cell>
          <cell r="R88">
            <v>5766.7950358150774</v>
          </cell>
        </row>
        <row r="89">
          <cell r="G89">
            <v>19207.910999999993</v>
          </cell>
          <cell r="H89">
            <v>-13159.680780000002</v>
          </cell>
          <cell r="I89">
            <v>-35016.527888329059</v>
          </cell>
          <cell r="J89">
            <v>20841.467728720309</v>
          </cell>
          <cell r="K89">
            <v>30864.5777189203</v>
          </cell>
          <cell r="L89">
            <v>36778.287796290395</v>
          </cell>
          <cell r="M89">
            <v>41843.053899666513</v>
          </cell>
          <cell r="N89">
            <v>44559.398622971057</v>
          </cell>
          <cell r="O89">
            <v>44306.683461843728</v>
          </cell>
          <cell r="P89">
            <v>48428.557544681884</v>
          </cell>
          <cell r="Q89">
            <v>56139.576041105298</v>
          </cell>
          <cell r="R89">
            <v>62538.462154788947</v>
          </cell>
        </row>
        <row r="90"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G92">
            <v>-109047.164</v>
          </cell>
          <cell r="H92">
            <v>-212333.5500000000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-1.0129999999999999</v>
          </cell>
          <cell r="H93">
            <v>-8.0000000000000071E-3</v>
          </cell>
          <cell r="I93">
            <v>-839.45123843700014</v>
          </cell>
          <cell r="J93">
            <v>-941.8101616243232</v>
          </cell>
          <cell r="K93">
            <v>-1081.3977641810329</v>
          </cell>
          <cell r="L93">
            <v>-1136.2626400965073</v>
          </cell>
          <cell r="M93">
            <v>-1194.2802284281265</v>
          </cell>
          <cell r="N93">
            <v>-1255.4001609020504</v>
          </cell>
          <cell r="O93">
            <v>-1319.6388686103976</v>
          </cell>
          <cell r="P93">
            <v>-1386.8377963249677</v>
          </cell>
          <cell r="Q93">
            <v>-1457.4802027178125</v>
          </cell>
          <cell r="R93">
            <v>-1517.9285584405611</v>
          </cell>
        </row>
        <row r="94">
          <cell r="G94">
            <v>-540</v>
          </cell>
          <cell r="H94">
            <v>-4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109588.17700000001</v>
          </cell>
          <cell r="H95">
            <v>-212376.55800000002</v>
          </cell>
          <cell r="I95">
            <v>-839.45123843700014</v>
          </cell>
          <cell r="J95">
            <v>-941.8101616243232</v>
          </cell>
          <cell r="K95">
            <v>-1081.3977641810329</v>
          </cell>
          <cell r="L95">
            <v>-1136.2626400965073</v>
          </cell>
          <cell r="M95">
            <v>-1194.2802284281265</v>
          </cell>
          <cell r="N95">
            <v>-1255.4001609020504</v>
          </cell>
          <cell r="O95">
            <v>-1319.6388686103976</v>
          </cell>
          <cell r="P95">
            <v>-1386.8377963249677</v>
          </cell>
          <cell r="Q95">
            <v>-1457.4802027178125</v>
          </cell>
          <cell r="R95">
            <v>-1517.9285584405611</v>
          </cell>
        </row>
        <row r="97">
          <cell r="G97">
            <v>-90380.266000000018</v>
          </cell>
          <cell r="H97">
            <v>-225536.23878000001</v>
          </cell>
          <cell r="I97">
            <v>-35855.979126766062</v>
          </cell>
          <cell r="J97">
            <v>19899.657567095986</v>
          </cell>
          <cell r="K97">
            <v>29783.179954739266</v>
          </cell>
          <cell r="L97">
            <v>35642.025156193886</v>
          </cell>
          <cell r="M97">
            <v>40648.773671238385</v>
          </cell>
          <cell r="N97">
            <v>43303.998462069008</v>
          </cell>
          <cell r="O97">
            <v>42987.044593233331</v>
          </cell>
          <cell r="P97">
            <v>47041.719748356918</v>
          </cell>
          <cell r="Q97">
            <v>54682.095838387482</v>
          </cell>
          <cell r="R97">
            <v>61020.533596348389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4967.2049999999999</v>
          </cell>
          <cell r="I103">
            <v>-4967.20499999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23562.346999999998</v>
          </cell>
          <cell r="H104">
            <v>36461.93877999999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67037</v>
          </cell>
          <cell r="H106">
            <v>175585</v>
          </cell>
          <cell r="I106">
            <v>-275186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335200</v>
          </cell>
          <cell r="J108">
            <v>-14900</v>
          </cell>
          <cell r="K108">
            <v>-20500</v>
          </cell>
          <cell r="L108">
            <v>-21800</v>
          </cell>
          <cell r="M108">
            <v>-24100</v>
          </cell>
          <cell r="N108">
            <v>-25300</v>
          </cell>
          <cell r="O108">
            <v>-26600</v>
          </cell>
          <cell r="P108">
            <v>-29000</v>
          </cell>
          <cell r="Q108">
            <v>-17300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90599.346999999994</v>
          </cell>
          <cell r="H110">
            <v>217014.14377999998</v>
          </cell>
          <cell r="I110">
            <v>55046.794999999984</v>
          </cell>
          <cell r="J110">
            <v>-14900</v>
          </cell>
          <cell r="K110">
            <v>-20500</v>
          </cell>
          <cell r="L110">
            <v>-21800</v>
          </cell>
          <cell r="M110">
            <v>-24100</v>
          </cell>
          <cell r="N110">
            <v>-25300</v>
          </cell>
          <cell r="O110">
            <v>-26600</v>
          </cell>
          <cell r="P110">
            <v>-29000</v>
          </cell>
          <cell r="Q110">
            <v>-173000</v>
          </cell>
          <cell r="R110">
            <v>0</v>
          </cell>
        </row>
        <row r="112">
          <cell r="G112">
            <v>219.08099999997648</v>
          </cell>
          <cell r="H112">
            <v>-8522.0950000000303</v>
          </cell>
          <cell r="I112">
            <v>19190.815873233922</v>
          </cell>
          <cell r="J112">
            <v>4999.6575670959865</v>
          </cell>
          <cell r="K112">
            <v>9283.1799547392657</v>
          </cell>
          <cell r="L112">
            <v>13842.025156193886</v>
          </cell>
          <cell r="M112">
            <v>16548.773671238385</v>
          </cell>
          <cell r="N112">
            <v>18003.998462069008</v>
          </cell>
          <cell r="O112">
            <v>16387.044593233331</v>
          </cell>
          <cell r="P112">
            <v>18041.719748356918</v>
          </cell>
          <cell r="Q112">
            <v>-118317.90416161252</v>
          </cell>
          <cell r="R112">
            <v>61020.533596348389</v>
          </cell>
        </row>
        <row r="114">
          <cell r="G114">
            <v>10778.598370000012</v>
          </cell>
          <cell r="H114">
            <v>10997.679369999989</v>
          </cell>
          <cell r="I114">
            <v>2475.5843699999587</v>
          </cell>
          <cell r="J114">
            <v>21666.400243233882</v>
          </cell>
          <cell r="K114">
            <v>26666.057810329869</v>
          </cell>
          <cell r="L114">
            <v>35949.237765069134</v>
          </cell>
          <cell r="M114">
            <v>49791.26292126302</v>
          </cell>
          <cell r="N114">
            <v>66340.036592501405</v>
          </cell>
          <cell r="O114">
            <v>84344.035054570413</v>
          </cell>
          <cell r="P114">
            <v>100731.07964780374</v>
          </cell>
          <cell r="Q114">
            <v>118772.79939616066</v>
          </cell>
          <cell r="R114">
            <v>454.89523454813752</v>
          </cell>
        </row>
        <row r="115">
          <cell r="G115">
            <v>10997.679369999989</v>
          </cell>
          <cell r="H115">
            <v>2475.5843699999587</v>
          </cell>
          <cell r="I115">
            <v>21666.400243233882</v>
          </cell>
          <cell r="J115">
            <v>26666.057810329869</v>
          </cell>
          <cell r="K115">
            <v>35949.237765069134</v>
          </cell>
          <cell r="L115">
            <v>49791.26292126302</v>
          </cell>
          <cell r="M115">
            <v>66340.036592501405</v>
          </cell>
          <cell r="N115">
            <v>84344.035054570413</v>
          </cell>
          <cell r="O115">
            <v>100731.07964780374</v>
          </cell>
          <cell r="P115">
            <v>118772.79939616066</v>
          </cell>
          <cell r="Q115">
            <v>454.89523454813752</v>
          </cell>
          <cell r="R115">
            <v>61475.428830896526</v>
          </cell>
        </row>
        <row r="118">
          <cell r="G118">
            <v>2006</v>
          </cell>
          <cell r="H118">
            <v>2007</v>
          </cell>
          <cell r="I118">
            <v>2008</v>
          </cell>
          <cell r="J118">
            <v>2009</v>
          </cell>
          <cell r="K118">
            <v>2010</v>
          </cell>
          <cell r="L118">
            <v>2011</v>
          </cell>
          <cell r="M118">
            <v>2012</v>
          </cell>
          <cell r="N118">
            <v>2013</v>
          </cell>
          <cell r="O118">
            <v>2014</v>
          </cell>
          <cell r="P118">
            <v>2015</v>
          </cell>
          <cell r="Q118">
            <v>2016</v>
          </cell>
          <cell r="R118">
            <v>2017</v>
          </cell>
        </row>
        <row r="119"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  <cell r="R119">
            <v>11</v>
          </cell>
        </row>
        <row r="121">
          <cell r="G121">
            <v>10997.679</v>
          </cell>
          <cell r="H121">
            <v>2475.5839999999998</v>
          </cell>
          <cell r="I121">
            <v>21666.400243233882</v>
          </cell>
          <cell r="J121">
            <v>26666.057810329869</v>
          </cell>
          <cell r="K121">
            <v>35949.237765069134</v>
          </cell>
          <cell r="L121">
            <v>49791.26292126302</v>
          </cell>
          <cell r="M121">
            <v>66340.036592501405</v>
          </cell>
          <cell r="N121">
            <v>84344.035054570413</v>
          </cell>
          <cell r="O121">
            <v>100731.07964780374</v>
          </cell>
          <cell r="P121">
            <v>118772.79939616066</v>
          </cell>
          <cell r="Q121">
            <v>454.89523454813752</v>
          </cell>
          <cell r="R121">
            <v>61475.428830896526</v>
          </cell>
        </row>
        <row r="122">
          <cell r="G122">
            <v>10214.518</v>
          </cell>
          <cell r="H122">
            <v>25169.103999999999</v>
          </cell>
          <cell r="I122">
            <v>3497.7134934875003</v>
          </cell>
          <cell r="J122">
            <v>3924.2090067680133</v>
          </cell>
          <cell r="K122">
            <v>4505.8240174209695</v>
          </cell>
          <cell r="L122">
            <v>4734.4276670687796</v>
          </cell>
          <cell r="M122">
            <v>4976.1676184505268</v>
          </cell>
          <cell r="N122">
            <v>5230.8340037585422</v>
          </cell>
          <cell r="O122">
            <v>5498.4952858766565</v>
          </cell>
          <cell r="P122">
            <v>5778.4908180206985</v>
          </cell>
          <cell r="Q122">
            <v>6072.8341779908851</v>
          </cell>
          <cell r="R122">
            <v>6324.7023268356716</v>
          </cell>
        </row>
        <row r="123">
          <cell r="G123">
            <v>1063.4939999999999</v>
          </cell>
          <cell r="H123">
            <v>1625.4680000000001</v>
          </cell>
          <cell r="I123">
            <v>3497.7134934875003</v>
          </cell>
          <cell r="J123">
            <v>3924.2090067680133</v>
          </cell>
          <cell r="K123">
            <v>4505.8240174209695</v>
          </cell>
          <cell r="L123">
            <v>4734.4276670687796</v>
          </cell>
          <cell r="M123">
            <v>4976.1676184505268</v>
          </cell>
          <cell r="N123">
            <v>5230.8340037585422</v>
          </cell>
          <cell r="O123">
            <v>5498.4952858766565</v>
          </cell>
          <cell r="P123">
            <v>5778.4908180206985</v>
          </cell>
          <cell r="Q123">
            <v>6072.8341779908851</v>
          </cell>
          <cell r="R123">
            <v>6324.7023268356716</v>
          </cell>
        </row>
        <row r="124">
          <cell r="G124">
            <v>22275.690999999999</v>
          </cell>
          <cell r="H124">
            <v>29270.155999999999</v>
          </cell>
          <cell r="I124">
            <v>28661.827230208881</v>
          </cell>
          <cell r="J124">
            <v>34514.475823865898</v>
          </cell>
          <cell r="K124">
            <v>44960.885799911077</v>
          </cell>
          <cell r="L124">
            <v>59260.118255400579</v>
          </cell>
          <cell r="M124">
            <v>76292.371829402458</v>
          </cell>
          <cell r="N124">
            <v>94805.703062087501</v>
          </cell>
          <cell r="O124">
            <v>111728.07021955706</v>
          </cell>
          <cell r="P124">
            <v>130329.78103220205</v>
          </cell>
          <cell r="Q124">
            <v>12600.563590529908</v>
          </cell>
          <cell r="R124">
            <v>74124.833484567862</v>
          </cell>
        </row>
        <row r="126">
          <cell r="G126">
            <v>263162.90500000003</v>
          </cell>
          <cell r="H126">
            <v>475496.45500000002</v>
          </cell>
          <cell r="I126">
            <v>475496.45500000002</v>
          </cell>
          <cell r="J126">
            <v>475496.45500000002</v>
          </cell>
          <cell r="K126">
            <v>475496.45500000002</v>
          </cell>
          <cell r="L126">
            <v>475496.45500000002</v>
          </cell>
          <cell r="M126">
            <v>475496.45500000002</v>
          </cell>
          <cell r="N126">
            <v>475496.45500000002</v>
          </cell>
          <cell r="O126">
            <v>475496.45500000002</v>
          </cell>
          <cell r="P126">
            <v>475496.45500000002</v>
          </cell>
          <cell r="Q126">
            <v>475496.45500000002</v>
          </cell>
          <cell r="R126">
            <v>475496.45500000002</v>
          </cell>
        </row>
        <row r="127">
          <cell r="G127">
            <v>988.54299999999989</v>
          </cell>
          <cell r="H127">
            <v>3867.9009999999998</v>
          </cell>
          <cell r="I127">
            <v>22192.723750000001</v>
          </cell>
          <cell r="J127">
            <v>40517.546500000004</v>
          </cell>
          <cell r="K127">
            <v>58842.369250000011</v>
          </cell>
          <cell r="L127">
            <v>77167.19200000001</v>
          </cell>
          <cell r="M127">
            <v>95492.014750000017</v>
          </cell>
          <cell r="N127">
            <v>113816.83750000002</v>
          </cell>
          <cell r="O127">
            <v>132141.66025000002</v>
          </cell>
          <cell r="P127">
            <v>150466.48300000001</v>
          </cell>
          <cell r="Q127">
            <v>168791.30575</v>
          </cell>
          <cell r="R127">
            <v>187116.12849999999</v>
          </cell>
        </row>
        <row r="128">
          <cell r="G128">
            <v>262174.36199999996</v>
          </cell>
          <cell r="H128">
            <v>471628.554</v>
          </cell>
          <cell r="I128">
            <v>453303.73125000007</v>
          </cell>
          <cell r="J128">
            <v>434978.90850000002</v>
          </cell>
          <cell r="K128">
            <v>416654.08575000003</v>
          </cell>
          <cell r="L128">
            <v>398329.26300000004</v>
          </cell>
          <cell r="M128">
            <v>380004.44024999999</v>
          </cell>
          <cell r="N128">
            <v>361679.61750000005</v>
          </cell>
          <cell r="O128">
            <v>343354.79475</v>
          </cell>
          <cell r="P128">
            <v>325029.97200000001</v>
          </cell>
          <cell r="Q128">
            <v>306705.14925000002</v>
          </cell>
          <cell r="R128">
            <v>288380.32650000008</v>
          </cell>
        </row>
        <row r="129">
          <cell r="G129">
            <v>541.01300000000003</v>
          </cell>
          <cell r="H129">
            <v>584.02100000000007</v>
          </cell>
          <cell r="I129">
            <v>1423.4722384370002</v>
          </cell>
          <cell r="J129">
            <v>2365.2824000613236</v>
          </cell>
          <cell r="K129">
            <v>3446.6801642423566</v>
          </cell>
          <cell r="L129">
            <v>4582.9428043388634</v>
          </cell>
          <cell r="M129">
            <v>5777.2230327669895</v>
          </cell>
          <cell r="N129">
            <v>7032.6231936690401</v>
          </cell>
          <cell r="O129">
            <v>8352.2620622794384</v>
          </cell>
          <cell r="P129">
            <v>9739.0998586044061</v>
          </cell>
          <cell r="Q129">
            <v>11196.580061322218</v>
          </cell>
          <cell r="R129">
            <v>12714.508619762779</v>
          </cell>
        </row>
        <row r="130">
          <cell r="G130">
            <v>284991.06599999993</v>
          </cell>
          <cell r="H130">
            <v>501482.73100000003</v>
          </cell>
          <cell r="I130">
            <v>483389.03071864595</v>
          </cell>
          <cell r="J130">
            <v>471858.66672392725</v>
          </cell>
          <cell r="K130">
            <v>465061.65171415341</v>
          </cell>
          <cell r="L130">
            <v>462172.32405973948</v>
          </cell>
          <cell r="M130">
            <v>462074.03511216945</v>
          </cell>
          <cell r="N130">
            <v>463517.9437557566</v>
          </cell>
          <cell r="O130">
            <v>463435.12703183648</v>
          </cell>
          <cell r="P130">
            <v>465098.85289080651</v>
          </cell>
          <cell r="Q130">
            <v>330502.29290185211</v>
          </cell>
          <cell r="R130">
            <v>375219.66860433074</v>
          </cell>
        </row>
        <row r="133">
          <cell r="G133">
            <v>0</v>
          </cell>
          <cell r="H133">
            <v>4967.2049999999999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52216.548999999999</v>
          </cell>
          <cell r="H134">
            <v>61166.521999999997</v>
          </cell>
          <cell r="I134">
            <v>3998.2151070882501</v>
          </cell>
          <cell r="J134">
            <v>4279.2523681875218</v>
          </cell>
          <cell r="K134">
            <v>4693.9113690626855</v>
          </cell>
          <cell r="L134">
            <v>4813.7480722729106</v>
          </cell>
          <cell r="M134">
            <v>5013.4551258887641</v>
          </cell>
          <cell r="N134">
            <v>5203.3540841202566</v>
          </cell>
          <cell r="O134">
            <v>5420.0912086361677</v>
          </cell>
          <cell r="P134">
            <v>5646.9182670975115</v>
          </cell>
          <cell r="Q134">
            <v>5883.5061256959934</v>
          </cell>
          <cell r="R134">
            <v>6144.5839546006437</v>
          </cell>
        </row>
        <row r="135">
          <cell r="G135">
            <v>0</v>
          </cell>
          <cell r="H135">
            <v>13913.684219999999</v>
          </cell>
          <cell r="I135">
            <v>5803.1337793548382</v>
          </cell>
          <cell r="J135">
            <v>11812.587283954839</v>
          </cell>
          <cell r="K135">
            <v>17822.040788554841</v>
          </cell>
          <cell r="L135">
            <v>23831.494293154843</v>
          </cell>
          <cell r="M135">
            <v>29840.947797754845</v>
          </cell>
          <cell r="N135">
            <v>35850.401302354847</v>
          </cell>
          <cell r="O135">
            <v>41859.854806954849</v>
          </cell>
          <cell r="P135">
            <v>47869.308311554851</v>
          </cell>
          <cell r="Q135">
            <v>53878.761816154853</v>
          </cell>
          <cell r="R135">
            <v>59888.215320754854</v>
          </cell>
        </row>
        <row r="136">
          <cell r="G136">
            <v>52216.548999999999</v>
          </cell>
          <cell r="H136">
            <v>80047.411219999995</v>
          </cell>
          <cell r="I136">
            <v>9801.3488864430874</v>
          </cell>
          <cell r="J136">
            <v>16091.83965214236</v>
          </cell>
          <cell r="K136">
            <v>22515.952157617525</v>
          </cell>
          <cell r="L136">
            <v>28645.242365427752</v>
          </cell>
          <cell r="M136">
            <v>34854.402923643611</v>
          </cell>
          <cell r="N136">
            <v>41053.755386475103</v>
          </cell>
          <cell r="O136">
            <v>47279.94601559102</v>
          </cell>
          <cell r="P136">
            <v>53516.226578652364</v>
          </cell>
          <cell r="Q136">
            <v>59762.267941850849</v>
          </cell>
          <cell r="R136">
            <v>66032.799275355501</v>
          </cell>
        </row>
        <row r="139">
          <cell r="G139">
            <v>49387.396999999997</v>
          </cell>
          <cell r="H139">
            <v>85849.335779999994</v>
          </cell>
          <cell r="I139">
            <v>85849.335779999994</v>
          </cell>
          <cell r="J139">
            <v>85849.335779999994</v>
          </cell>
          <cell r="K139">
            <v>85849.335779999994</v>
          </cell>
          <cell r="L139">
            <v>85849.335779999994</v>
          </cell>
          <cell r="M139">
            <v>85849.335779999994</v>
          </cell>
          <cell r="N139">
            <v>85849.335779999994</v>
          </cell>
          <cell r="O139">
            <v>85849.335779999994</v>
          </cell>
          <cell r="P139">
            <v>85849.335779999994</v>
          </cell>
          <cell r="Q139">
            <v>85849.335779999994</v>
          </cell>
          <cell r="R139">
            <v>85849.335779999994</v>
          </cell>
        </row>
        <row r="140">
          <cell r="G140">
            <v>82752</v>
          </cell>
          <cell r="H140">
            <v>258337</v>
          </cell>
          <cell r="I140">
            <v>-16849</v>
          </cell>
          <cell r="J140">
            <v>-16849</v>
          </cell>
          <cell r="K140">
            <v>-16849</v>
          </cell>
          <cell r="L140">
            <v>-16849</v>
          </cell>
          <cell r="M140">
            <v>-16849</v>
          </cell>
          <cell r="N140">
            <v>-16849</v>
          </cell>
          <cell r="O140">
            <v>-16849</v>
          </cell>
          <cell r="P140">
            <v>-16849</v>
          </cell>
          <cell r="Q140">
            <v>-16849</v>
          </cell>
          <cell r="R140">
            <v>-16849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335200</v>
          </cell>
          <cell r="J142">
            <v>320300</v>
          </cell>
          <cell r="K142">
            <v>299800</v>
          </cell>
          <cell r="L142">
            <v>278000</v>
          </cell>
          <cell r="M142">
            <v>253900</v>
          </cell>
          <cell r="N142">
            <v>228600</v>
          </cell>
          <cell r="O142">
            <v>202000</v>
          </cell>
          <cell r="P142">
            <v>17300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184355.946</v>
          </cell>
          <cell r="H144">
            <v>424233.74699999997</v>
          </cell>
          <cell r="I144">
            <v>414001.68466644303</v>
          </cell>
          <cell r="J144">
            <v>405392.17543214234</v>
          </cell>
          <cell r="K144">
            <v>391316.28793761751</v>
          </cell>
          <cell r="L144">
            <v>375645.57814542775</v>
          </cell>
          <cell r="M144">
            <v>357754.73870364355</v>
          </cell>
          <cell r="N144">
            <v>338654.09116647509</v>
          </cell>
          <cell r="O144">
            <v>318280.281795591</v>
          </cell>
          <cell r="P144">
            <v>295516.56235865236</v>
          </cell>
          <cell r="Q144">
            <v>128762.60372185084</v>
          </cell>
          <cell r="R144">
            <v>135033.13505535549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G149">
            <v>118247.713</v>
          </cell>
          <cell r="H149">
            <v>118247.713</v>
          </cell>
          <cell r="I149">
            <v>118247.713</v>
          </cell>
          <cell r="J149">
            <v>118247.713</v>
          </cell>
          <cell r="K149">
            <v>118247.713</v>
          </cell>
          <cell r="L149">
            <v>118247.713</v>
          </cell>
          <cell r="M149">
            <v>118247.713</v>
          </cell>
          <cell r="N149">
            <v>118247.713</v>
          </cell>
          <cell r="O149">
            <v>118247.713</v>
          </cell>
          <cell r="P149">
            <v>118247.713</v>
          </cell>
          <cell r="Q149">
            <v>118247.713</v>
          </cell>
          <cell r="R149">
            <v>118247.71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17612.592629999999</v>
          </cell>
          <cell r="H152">
            <v>-40998.728629999998</v>
          </cell>
          <cell r="I152">
            <v>-48860.366947797156</v>
          </cell>
          <cell r="J152">
            <v>-51781.221708215104</v>
          </cell>
          <cell r="K152">
            <v>-44502.349223464058</v>
          </cell>
          <cell r="L152">
            <v>-31720.967085688273</v>
          </cell>
          <cell r="M152">
            <v>-13928.416591474128</v>
          </cell>
          <cell r="N152">
            <v>6616.1395892814689</v>
          </cell>
          <cell r="O152">
            <v>26907.132236245499</v>
          </cell>
          <cell r="P152">
            <v>51334.57753215413</v>
          </cell>
          <cell r="Q152">
            <v>83491.976180001308</v>
          </cell>
          <cell r="R152">
            <v>121938.82054897517</v>
          </cell>
        </row>
        <row r="153">
          <cell r="G153">
            <v>100635.12037</v>
          </cell>
          <cell r="H153">
            <v>77248.984370000006</v>
          </cell>
          <cell r="I153">
            <v>69387.346052202847</v>
          </cell>
          <cell r="J153">
            <v>66466.4912917849</v>
          </cell>
          <cell r="K153">
            <v>73745.363776535945</v>
          </cell>
          <cell r="L153">
            <v>86526.74591431173</v>
          </cell>
          <cell r="M153">
            <v>104319.29640852587</v>
          </cell>
          <cell r="N153">
            <v>124863.85258928148</v>
          </cell>
          <cell r="O153">
            <v>145154.84523624551</v>
          </cell>
          <cell r="P153">
            <v>169582.29053215415</v>
          </cell>
          <cell r="Q153">
            <v>201739.68918000133</v>
          </cell>
          <cell r="R153">
            <v>240186.53354897519</v>
          </cell>
        </row>
        <row r="154">
          <cell r="G154">
            <v>284991.06637000002</v>
          </cell>
          <cell r="H154">
            <v>501482.73136999999</v>
          </cell>
          <cell r="I154">
            <v>483389.0307186459</v>
          </cell>
          <cell r="J154">
            <v>471858.66672392725</v>
          </cell>
          <cell r="K154">
            <v>465061.65171415347</v>
          </cell>
          <cell r="L154">
            <v>462172.32405973948</v>
          </cell>
          <cell r="M154">
            <v>462074.03511216945</v>
          </cell>
          <cell r="N154">
            <v>463517.9437557566</v>
          </cell>
          <cell r="O154">
            <v>463435.12703183654</v>
          </cell>
          <cell r="P154">
            <v>465098.85289080651</v>
          </cell>
          <cell r="Q154">
            <v>330502.29290185217</v>
          </cell>
          <cell r="R154">
            <v>375219.66860433068</v>
          </cell>
        </row>
        <row r="155">
          <cell r="G155">
            <v>-3.7000008160248399E-4</v>
          </cell>
          <cell r="H155">
            <v>-3.6999996518716216E-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7</v>
          </cell>
          <cell r="I158">
            <v>2008</v>
          </cell>
          <cell r="J158">
            <v>2009</v>
          </cell>
          <cell r="K158">
            <v>2010</v>
          </cell>
          <cell r="L158">
            <v>2011</v>
          </cell>
          <cell r="M158">
            <v>2012</v>
          </cell>
          <cell r="N158">
            <v>2013</v>
          </cell>
          <cell r="O158">
            <v>2014</v>
          </cell>
          <cell r="P158">
            <v>2015</v>
          </cell>
          <cell r="Q158">
            <v>2016</v>
          </cell>
          <cell r="R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  <cell r="R159">
            <v>11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</row>
        <row r="166"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  <cell r="R166">
            <v>11</v>
          </cell>
        </row>
        <row r="168">
          <cell r="G168">
            <v>109000</v>
          </cell>
          <cell r="H168">
            <v>109000</v>
          </cell>
          <cell r="I168">
            <v>109000</v>
          </cell>
          <cell r="J168">
            <v>109000</v>
          </cell>
          <cell r="K168">
            <v>109000</v>
          </cell>
          <cell r="L168">
            <v>109000</v>
          </cell>
          <cell r="M168">
            <v>109000</v>
          </cell>
          <cell r="N168">
            <v>109000</v>
          </cell>
          <cell r="O168">
            <v>109000</v>
          </cell>
          <cell r="P168">
            <v>109000</v>
          </cell>
          <cell r="Q168">
            <v>109000</v>
          </cell>
          <cell r="R168">
            <v>109000</v>
          </cell>
        </row>
        <row r="169">
          <cell r="G169">
            <v>45115.741000000002</v>
          </cell>
          <cell r="H169">
            <v>154162.905</v>
          </cell>
          <cell r="I169">
            <v>355086.86100000003</v>
          </cell>
          <cell r="J169">
            <v>355086.86100000003</v>
          </cell>
          <cell r="K169">
            <v>355086.86100000003</v>
          </cell>
          <cell r="L169">
            <v>355086.86100000003</v>
          </cell>
          <cell r="M169">
            <v>355086.86100000003</v>
          </cell>
          <cell r="N169">
            <v>355086.86100000003</v>
          </cell>
          <cell r="O169">
            <v>355086.86100000003</v>
          </cell>
          <cell r="P169">
            <v>355086.86100000003</v>
          </cell>
          <cell r="Q169">
            <v>355086.86100000003</v>
          </cell>
          <cell r="R169">
            <v>355086.86100000003</v>
          </cell>
        </row>
        <row r="170">
          <cell r="G170">
            <v>0</v>
          </cell>
          <cell r="H170">
            <v>0</v>
          </cell>
          <cell r="I170">
            <v>11409.593999999999</v>
          </cell>
          <cell r="J170">
            <v>11409.593999999999</v>
          </cell>
          <cell r="K170">
            <v>11409.593999999999</v>
          </cell>
          <cell r="L170">
            <v>11409.593999999999</v>
          </cell>
          <cell r="M170">
            <v>11409.593999999999</v>
          </cell>
          <cell r="N170">
            <v>11409.593999999999</v>
          </cell>
          <cell r="O170">
            <v>11409.593999999999</v>
          </cell>
          <cell r="P170">
            <v>11409.593999999999</v>
          </cell>
          <cell r="Q170">
            <v>11409.593999999999</v>
          </cell>
          <cell r="R170">
            <v>11409.593999999999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154115.74100000001</v>
          </cell>
          <cell r="H173">
            <v>263162.90500000003</v>
          </cell>
          <cell r="I173">
            <v>475496.45500000002</v>
          </cell>
          <cell r="J173">
            <v>475496.45500000002</v>
          </cell>
          <cell r="K173">
            <v>475496.45500000002</v>
          </cell>
          <cell r="L173">
            <v>475496.45500000002</v>
          </cell>
          <cell r="M173">
            <v>475496.45500000002</v>
          </cell>
          <cell r="N173">
            <v>475496.45500000002</v>
          </cell>
          <cell r="O173">
            <v>475496.45500000002</v>
          </cell>
          <cell r="P173">
            <v>475496.45500000002</v>
          </cell>
          <cell r="Q173">
            <v>475496.45500000002</v>
          </cell>
          <cell r="R173">
            <v>475496.45500000002</v>
          </cell>
        </row>
        <row r="176">
          <cell r="G176">
            <v>95374.664999999994</v>
          </cell>
        </row>
        <row r="177">
          <cell r="G177">
            <v>109047.164</v>
          </cell>
          <cell r="H177">
            <v>200923.95600000001</v>
          </cell>
          <cell r="I177">
            <v>166314.193</v>
          </cell>
        </row>
        <row r="178">
          <cell r="H178">
            <v>11409.593999999999</v>
          </cell>
          <cell r="I178">
            <v>10827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G181">
            <v>109047.164</v>
          </cell>
          <cell r="H181">
            <v>212333.55000000002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109000</v>
          </cell>
          <cell r="H184">
            <v>109000</v>
          </cell>
          <cell r="I184">
            <v>109000</v>
          </cell>
          <cell r="J184">
            <v>109000</v>
          </cell>
          <cell r="K184">
            <v>109000</v>
          </cell>
          <cell r="L184">
            <v>109000</v>
          </cell>
          <cell r="M184">
            <v>109000</v>
          </cell>
          <cell r="N184">
            <v>109000</v>
          </cell>
          <cell r="O184">
            <v>109000</v>
          </cell>
          <cell r="P184">
            <v>109000</v>
          </cell>
          <cell r="Q184">
            <v>109000</v>
          </cell>
          <cell r="R184">
            <v>109000</v>
          </cell>
        </row>
        <row r="185">
          <cell r="G185">
            <v>154162.905</v>
          </cell>
          <cell r="H185">
            <v>355086.86100000003</v>
          </cell>
          <cell r="I185">
            <v>355086.86100000003</v>
          </cell>
          <cell r="J185">
            <v>355086.86100000003</v>
          </cell>
          <cell r="K185">
            <v>355086.86100000003</v>
          </cell>
          <cell r="L185">
            <v>355086.86100000003</v>
          </cell>
          <cell r="M185">
            <v>355086.86100000003</v>
          </cell>
          <cell r="N185">
            <v>355086.86100000003</v>
          </cell>
          <cell r="O185">
            <v>355086.86100000003</v>
          </cell>
          <cell r="P185">
            <v>355086.86100000003</v>
          </cell>
          <cell r="Q185">
            <v>355086.86100000003</v>
          </cell>
          <cell r="R185">
            <v>355086.86100000003</v>
          </cell>
        </row>
        <row r="186">
          <cell r="G186">
            <v>0</v>
          </cell>
          <cell r="H186">
            <v>11409.593999999999</v>
          </cell>
          <cell r="I186">
            <v>11409.593999999999</v>
          </cell>
          <cell r="J186">
            <v>11409.593999999999</v>
          </cell>
          <cell r="K186">
            <v>11409.593999999999</v>
          </cell>
          <cell r="L186">
            <v>11409.593999999999</v>
          </cell>
          <cell r="M186">
            <v>11409.593999999999</v>
          </cell>
          <cell r="N186">
            <v>11409.593999999999</v>
          </cell>
          <cell r="O186">
            <v>11409.593999999999</v>
          </cell>
          <cell r="P186">
            <v>11409.593999999999</v>
          </cell>
          <cell r="Q186">
            <v>11409.593999999999</v>
          </cell>
          <cell r="R186">
            <v>11409.593999999999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263162.90500000003</v>
          </cell>
          <cell r="H189">
            <v>475496.45500000002</v>
          </cell>
          <cell r="I189">
            <v>475496.45500000002</v>
          </cell>
          <cell r="J189">
            <v>475496.45500000002</v>
          </cell>
          <cell r="K189">
            <v>475496.45500000002</v>
          </cell>
          <cell r="L189">
            <v>475496.45500000002</v>
          </cell>
          <cell r="M189">
            <v>475496.45500000002</v>
          </cell>
          <cell r="N189">
            <v>475496.45500000002</v>
          </cell>
          <cell r="O189">
            <v>475496.45500000002</v>
          </cell>
          <cell r="P189">
            <v>475496.45500000002</v>
          </cell>
          <cell r="Q189">
            <v>475496.45500000002</v>
          </cell>
          <cell r="R189">
            <v>475496.45500000002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736.05</v>
          </cell>
          <cell r="H193">
            <v>2879.3580000000002</v>
          </cell>
          <cell r="I193">
            <v>17754.343050000003</v>
          </cell>
          <cell r="J193">
            <v>17754.343050000003</v>
          </cell>
          <cell r="K193">
            <v>17754.343050000003</v>
          </cell>
          <cell r="L193">
            <v>17754.343050000003</v>
          </cell>
          <cell r="M193">
            <v>17754.343050000003</v>
          </cell>
          <cell r="N193">
            <v>17754.343050000003</v>
          </cell>
          <cell r="O193">
            <v>17754.343050000003</v>
          </cell>
          <cell r="P193">
            <v>17754.343050000003</v>
          </cell>
          <cell r="Q193">
            <v>17754.343050000003</v>
          </cell>
          <cell r="R193">
            <v>17754.343050000003</v>
          </cell>
        </row>
        <row r="194">
          <cell r="G194">
            <v>0</v>
          </cell>
          <cell r="H194">
            <v>0</v>
          </cell>
          <cell r="I194">
            <v>570.47969999999998</v>
          </cell>
          <cell r="J194">
            <v>570.47969999999998</v>
          </cell>
          <cell r="K194">
            <v>570.47969999999998</v>
          </cell>
          <cell r="L194">
            <v>570.47969999999998</v>
          </cell>
          <cell r="M194">
            <v>570.47969999999998</v>
          </cell>
          <cell r="N194">
            <v>570.47969999999998</v>
          </cell>
          <cell r="O194">
            <v>570.47969999999998</v>
          </cell>
          <cell r="P194">
            <v>570.47969999999998</v>
          </cell>
          <cell r="Q194">
            <v>570.47969999999998</v>
          </cell>
          <cell r="R194">
            <v>570.47969999999998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736.05</v>
          </cell>
          <cell r="H197">
            <v>2879.3580000000002</v>
          </cell>
          <cell r="I197">
            <v>18324.822750000003</v>
          </cell>
          <cell r="J197">
            <v>18324.822750000003</v>
          </cell>
          <cell r="K197">
            <v>18324.822750000003</v>
          </cell>
          <cell r="L197">
            <v>18324.822750000003</v>
          </cell>
          <cell r="M197">
            <v>18324.822750000003</v>
          </cell>
          <cell r="N197">
            <v>18324.822750000003</v>
          </cell>
          <cell r="O197">
            <v>18324.822750000003</v>
          </cell>
          <cell r="P197">
            <v>18324.822750000003</v>
          </cell>
          <cell r="Q197">
            <v>18324.822750000003</v>
          </cell>
          <cell r="R197">
            <v>18324.822750000003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988.54299999999989</v>
          </cell>
          <cell r="H201">
            <v>3867.9009999999998</v>
          </cell>
          <cell r="I201">
            <v>21622.244050000001</v>
          </cell>
          <cell r="J201">
            <v>39376.587100000004</v>
          </cell>
          <cell r="K201">
            <v>57130.930150000007</v>
          </cell>
          <cell r="L201">
            <v>74885.273200000011</v>
          </cell>
          <cell r="M201">
            <v>92639.616250000021</v>
          </cell>
          <cell r="N201">
            <v>110393.95930000002</v>
          </cell>
          <cell r="O201">
            <v>128148.30235000001</v>
          </cell>
          <cell r="P201">
            <v>145902.64540000001</v>
          </cell>
          <cell r="Q201">
            <v>163656.98845</v>
          </cell>
          <cell r="R201">
            <v>181411.3315</v>
          </cell>
        </row>
        <row r="202">
          <cell r="G202">
            <v>0</v>
          </cell>
          <cell r="H202">
            <v>0</v>
          </cell>
          <cell r="I202">
            <v>570.47969999999998</v>
          </cell>
          <cell r="J202">
            <v>1140.9594</v>
          </cell>
          <cell r="K202">
            <v>1711.4391000000001</v>
          </cell>
          <cell r="L202">
            <v>2281.9187999999999</v>
          </cell>
          <cell r="M202">
            <v>2852.3984999999998</v>
          </cell>
          <cell r="N202">
            <v>3422.8781999999997</v>
          </cell>
          <cell r="O202">
            <v>3993.3578999999995</v>
          </cell>
          <cell r="P202">
            <v>4563.8375999999998</v>
          </cell>
          <cell r="Q202">
            <v>5134.3172999999997</v>
          </cell>
          <cell r="R202">
            <v>5704.7969999999996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988.54299999999989</v>
          </cell>
          <cell r="H205">
            <v>3867.9009999999998</v>
          </cell>
          <cell r="I205">
            <v>22192.723750000001</v>
          </cell>
          <cell r="J205">
            <v>40517.546500000004</v>
          </cell>
          <cell r="K205">
            <v>58842.369250000011</v>
          </cell>
          <cell r="L205">
            <v>77167.19200000001</v>
          </cell>
          <cell r="M205">
            <v>95492.014750000017</v>
          </cell>
          <cell r="N205">
            <v>113816.83750000002</v>
          </cell>
          <cell r="O205">
            <v>132141.66025000002</v>
          </cell>
          <cell r="P205">
            <v>150466.48300000001</v>
          </cell>
          <cell r="Q205">
            <v>168791.30575</v>
          </cell>
          <cell r="R205">
            <v>187116.12849999999</v>
          </cell>
        </row>
        <row r="208">
          <cell r="G208">
            <v>109000</v>
          </cell>
          <cell r="H208">
            <v>109000</v>
          </cell>
          <cell r="I208">
            <v>109000</v>
          </cell>
          <cell r="J208">
            <v>109000</v>
          </cell>
          <cell r="K208">
            <v>109000</v>
          </cell>
          <cell r="L208">
            <v>109000</v>
          </cell>
          <cell r="M208">
            <v>109000</v>
          </cell>
          <cell r="N208">
            <v>109000</v>
          </cell>
          <cell r="O208">
            <v>109000</v>
          </cell>
          <cell r="P208">
            <v>109000</v>
          </cell>
          <cell r="Q208">
            <v>109000</v>
          </cell>
          <cell r="R208">
            <v>109000</v>
          </cell>
        </row>
        <row r="209">
          <cell r="G209">
            <v>153174.36199999999</v>
          </cell>
          <cell r="H209">
            <v>351218.96</v>
          </cell>
          <cell r="I209">
            <v>333464.61695000005</v>
          </cell>
          <cell r="J209">
            <v>315710.27390000003</v>
          </cell>
          <cell r="K209">
            <v>297955.93085</v>
          </cell>
          <cell r="L209">
            <v>280201.58780000004</v>
          </cell>
          <cell r="M209">
            <v>262447.24475000001</v>
          </cell>
          <cell r="N209">
            <v>244692.90170000002</v>
          </cell>
          <cell r="O209">
            <v>226938.55865000002</v>
          </cell>
          <cell r="P209">
            <v>209184.21560000003</v>
          </cell>
          <cell r="Q209">
            <v>191429.87255000003</v>
          </cell>
          <cell r="R209">
            <v>173675.52950000003</v>
          </cell>
        </row>
        <row r="210">
          <cell r="G210">
            <v>0</v>
          </cell>
          <cell r="H210">
            <v>11409.593999999999</v>
          </cell>
          <cell r="I210">
            <v>10839.114299999999</v>
          </cell>
          <cell r="J210">
            <v>10268.634599999999</v>
          </cell>
          <cell r="K210">
            <v>9698.1548999999995</v>
          </cell>
          <cell r="L210">
            <v>9127.6751999999997</v>
          </cell>
          <cell r="M210">
            <v>8557.1954999999998</v>
          </cell>
          <cell r="N210">
            <v>7986.7157999999999</v>
          </cell>
          <cell r="O210">
            <v>7416.2361000000001</v>
          </cell>
          <cell r="P210">
            <v>6845.7563999999993</v>
          </cell>
          <cell r="Q210">
            <v>6275.2766999999994</v>
          </cell>
          <cell r="R210">
            <v>5704.7969999999996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G213">
            <v>262174.36199999996</v>
          </cell>
          <cell r="H213">
            <v>471628.554</v>
          </cell>
          <cell r="I213">
            <v>453303.73125000007</v>
          </cell>
          <cell r="J213">
            <v>434978.90850000002</v>
          </cell>
          <cell r="K213">
            <v>416654.08575000003</v>
          </cell>
          <cell r="L213">
            <v>398329.26300000004</v>
          </cell>
          <cell r="M213">
            <v>380004.44024999999</v>
          </cell>
          <cell r="N213">
            <v>361679.61750000005</v>
          </cell>
          <cell r="O213">
            <v>343354.79475</v>
          </cell>
          <cell r="P213">
            <v>325029.97200000001</v>
          </cell>
          <cell r="Q213">
            <v>306705.14925000002</v>
          </cell>
          <cell r="R213">
            <v>288380.32650000008</v>
          </cell>
        </row>
        <row r="217">
          <cell r="G217">
            <v>2006</v>
          </cell>
          <cell r="H217">
            <v>2007</v>
          </cell>
          <cell r="I217">
            <v>2008</v>
          </cell>
          <cell r="J217">
            <v>2009</v>
          </cell>
          <cell r="K217">
            <v>2010</v>
          </cell>
          <cell r="L217">
            <v>2011</v>
          </cell>
          <cell r="M217">
            <v>2012</v>
          </cell>
          <cell r="N217">
            <v>2013</v>
          </cell>
          <cell r="O217">
            <v>2014</v>
          </cell>
          <cell r="P217">
            <v>2015</v>
          </cell>
          <cell r="Q217">
            <v>2016</v>
          </cell>
          <cell r="R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  <cell r="R218">
            <v>11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109047.164</v>
          </cell>
          <cell r="H222">
            <v>200923.956000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11409.593999999999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109047.164</v>
          </cell>
          <cell r="H226">
            <v>212333.5500000000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0</v>
          </cell>
          <cell r="H228">
            <v>89990</v>
          </cell>
        </row>
        <row r="229">
          <cell r="G229">
            <v>23562.346999999998</v>
          </cell>
          <cell r="H229">
            <v>36461.938779999997</v>
          </cell>
        </row>
        <row r="230">
          <cell r="G230">
            <v>67037</v>
          </cell>
          <cell r="H230">
            <v>175585</v>
          </cell>
          <cell r="I230">
            <v>150000</v>
          </cell>
        </row>
        <row r="231">
          <cell r="G231">
            <v>0</v>
          </cell>
          <cell r="H231">
            <v>0</v>
          </cell>
        </row>
        <row r="232">
          <cell r="G232">
            <v>0</v>
          </cell>
          <cell r="H232">
            <v>0</v>
          </cell>
          <cell r="I232">
            <v>34000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90599.346999999994</v>
          </cell>
          <cell r="H234">
            <v>212333.5500000000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G235">
            <v>10997.679</v>
          </cell>
          <cell r="H235">
            <v>2475.5839999999998</v>
          </cell>
          <cell r="I235">
            <v>21666.400243233882</v>
          </cell>
          <cell r="J235">
            <v>26666.057810329869</v>
          </cell>
          <cell r="K235">
            <v>35949.237765069134</v>
          </cell>
          <cell r="L235">
            <v>49791.26292126302</v>
          </cell>
          <cell r="M235">
            <v>66340.036592501405</v>
          </cell>
          <cell r="N235">
            <v>84344.035054570413</v>
          </cell>
          <cell r="O235">
            <v>100731.07964780374</v>
          </cell>
          <cell r="P235">
            <v>118772.79939616066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41540.050000000003</v>
          </cell>
          <cell r="H239">
            <v>132139.397</v>
          </cell>
          <cell r="I239">
            <v>344186.33577999996</v>
          </cell>
          <cell r="J239">
            <v>404200.33577999996</v>
          </cell>
          <cell r="K239">
            <v>389300.33577999996</v>
          </cell>
          <cell r="L239">
            <v>368800.33577999996</v>
          </cell>
          <cell r="M239">
            <v>347000.33577999996</v>
          </cell>
          <cell r="N239">
            <v>322900.33577999996</v>
          </cell>
          <cell r="O239">
            <v>297600.33577999996</v>
          </cell>
          <cell r="P239">
            <v>271000.33577999996</v>
          </cell>
          <cell r="Q239">
            <v>242000.33577999996</v>
          </cell>
          <cell r="R239">
            <v>69000.335779999965</v>
          </cell>
        </row>
        <row r="240">
          <cell r="G240">
            <v>23562.346999999998</v>
          </cell>
          <cell r="H240">
            <v>36461.93877999999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67037</v>
          </cell>
          <cell r="H242">
            <v>175585</v>
          </cell>
          <cell r="I242">
            <v>-27518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335200</v>
          </cell>
          <cell r="J244">
            <v>-14900</v>
          </cell>
          <cell r="K244">
            <v>-20500</v>
          </cell>
          <cell r="L244">
            <v>-21800</v>
          </cell>
          <cell r="M244">
            <v>-24100</v>
          </cell>
          <cell r="N244">
            <v>-25300</v>
          </cell>
          <cell r="O244">
            <v>-26600</v>
          </cell>
          <cell r="P244">
            <v>-29000</v>
          </cell>
          <cell r="Q244">
            <v>-17300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32139.397</v>
          </cell>
          <cell r="H246">
            <v>344186.33577999996</v>
          </cell>
          <cell r="I246">
            <v>404200.33577999996</v>
          </cell>
          <cell r="J246">
            <v>389300.33577999996</v>
          </cell>
          <cell r="K246">
            <v>368800.33577999996</v>
          </cell>
          <cell r="L246">
            <v>347000.33577999996</v>
          </cell>
          <cell r="M246">
            <v>322900.33577999996</v>
          </cell>
          <cell r="N246">
            <v>297600.33577999996</v>
          </cell>
          <cell r="O246">
            <v>271000.33577999996</v>
          </cell>
          <cell r="P246">
            <v>242000.33577999996</v>
          </cell>
          <cell r="Q246">
            <v>69000.335779999965</v>
          </cell>
          <cell r="R246">
            <v>69000.335779999965</v>
          </cell>
        </row>
        <row r="249">
          <cell r="G249">
            <v>5776.308</v>
          </cell>
          <cell r="H249">
            <v>8053.6910650000009</v>
          </cell>
          <cell r="I249">
            <v>5803.1337793548382</v>
          </cell>
          <cell r="J249">
            <v>6009.4535046000001</v>
          </cell>
          <cell r="K249">
            <v>6009.4535046000001</v>
          </cell>
          <cell r="L249">
            <v>6009.4535046000001</v>
          </cell>
          <cell r="M249">
            <v>6009.4535046000001</v>
          </cell>
          <cell r="N249">
            <v>6009.4535046000001</v>
          </cell>
          <cell r="O249">
            <v>6009.4535046000001</v>
          </cell>
          <cell r="P249">
            <v>6009.4535046000001</v>
          </cell>
          <cell r="Q249">
            <v>6009.4535046000001</v>
          </cell>
          <cell r="R249">
            <v>6009.4535046000001</v>
          </cell>
        </row>
        <row r="250">
          <cell r="G250">
            <v>0</v>
          </cell>
          <cell r="H250">
            <v>0</v>
          </cell>
          <cell r="I250">
            <v>192.47919375000001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G251">
            <v>0</v>
          </cell>
          <cell r="H251">
            <v>4593.7499999999991</v>
          </cell>
          <cell r="I251">
            <v>6185.2451533333297</v>
          </cell>
          <cell r="J251">
            <v>-1116.2462499999999</v>
          </cell>
          <cell r="K251">
            <v>-1116.2462499999999</v>
          </cell>
          <cell r="L251">
            <v>-1116.2462499999999</v>
          </cell>
          <cell r="M251">
            <v>-1144.3279166666666</v>
          </cell>
          <cell r="N251">
            <v>-1200.4912499999998</v>
          </cell>
          <cell r="O251">
            <v>-1200.4912499999998</v>
          </cell>
          <cell r="P251">
            <v>-1200.4912499999998</v>
          </cell>
          <cell r="Q251">
            <v>-1200.4912499999998</v>
          </cell>
          <cell r="R251">
            <v>-1200.4912499999998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G253">
            <v>0</v>
          </cell>
          <cell r="H253">
            <v>0</v>
          </cell>
          <cell r="I253">
            <v>11522.499999999998</v>
          </cell>
          <cell r="J253">
            <v>22532.812499999996</v>
          </cell>
          <cell r="K253">
            <v>21315.937499999996</v>
          </cell>
          <cell r="L253">
            <v>19861.874999999996</v>
          </cell>
          <cell r="M253">
            <v>18284.062499999996</v>
          </cell>
          <cell r="N253">
            <v>16585.937499999996</v>
          </cell>
          <cell r="O253">
            <v>14801.874999999998</v>
          </cell>
          <cell r="P253">
            <v>12890.624999999998</v>
          </cell>
          <cell r="Q253">
            <v>6073.020833333333</v>
          </cell>
          <cell r="R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2267.1860000000001</v>
          </cell>
          <cell r="H255">
            <v>6220.31</v>
          </cell>
          <cell r="I255">
            <v>23703.358126438165</v>
          </cell>
          <cell r="J255">
            <v>27426.019754599998</v>
          </cell>
          <cell r="K255">
            <v>26209.144754599998</v>
          </cell>
          <cell r="L255">
            <v>24755.082254599998</v>
          </cell>
          <cell r="M255">
            <v>23149.188087933329</v>
          </cell>
          <cell r="N255">
            <v>21394.899754599996</v>
          </cell>
          <cell r="O255">
            <v>19610.837254599999</v>
          </cell>
          <cell r="P255">
            <v>17699.587254599999</v>
          </cell>
          <cell r="Q255">
            <v>10881.983087933333</v>
          </cell>
          <cell r="R255">
            <v>4808.9622546000001</v>
          </cell>
        </row>
        <row r="260">
          <cell r="G260">
            <v>2006</v>
          </cell>
          <cell r="H260">
            <v>2007</v>
          </cell>
          <cell r="I260">
            <v>2008</v>
          </cell>
          <cell r="J260">
            <v>2009</v>
          </cell>
          <cell r="K260">
            <v>2010</v>
          </cell>
          <cell r="L260">
            <v>2011</v>
          </cell>
          <cell r="M260">
            <v>2012</v>
          </cell>
          <cell r="N260">
            <v>2013</v>
          </cell>
          <cell r="O260">
            <v>2014</v>
          </cell>
          <cell r="P260">
            <v>2015</v>
          </cell>
          <cell r="Q260">
            <v>2016</v>
          </cell>
          <cell r="R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  <cell r="R261">
            <v>11</v>
          </cell>
        </row>
        <row r="262">
          <cell r="G262">
            <v>-10639.619999999999</v>
          </cell>
          <cell r="H262">
            <v>-12672.134619999997</v>
          </cell>
          <cell r="I262">
            <v>17641.71980864101</v>
          </cell>
          <cell r="J262">
            <v>24505.164994182054</v>
          </cell>
          <cell r="K262">
            <v>33488.017239351044</v>
          </cell>
          <cell r="L262">
            <v>37536.464392375783</v>
          </cell>
          <cell r="M262">
            <v>40941.738582147475</v>
          </cell>
          <cell r="N262">
            <v>44774.944330761937</v>
          </cell>
          <cell r="O262">
            <v>48597.969607405757</v>
          </cell>
          <cell r="P262">
            <v>52595.937677326612</v>
          </cell>
          <cell r="Q262">
            <v>56821.124013429304</v>
          </cell>
          <cell r="R262">
            <v>59733.025638848383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-14579.390882221727</v>
          </cell>
          <cell r="P263">
            <v>-15778.781303197982</v>
          </cell>
          <cell r="Q263">
            <v>-17046.33720402879</v>
          </cell>
          <cell r="R263">
            <v>-17919.907691654513</v>
          </cell>
        </row>
        <row r="264">
          <cell r="G264">
            <v>736.05</v>
          </cell>
          <cell r="H264">
            <v>2879.3580000000002</v>
          </cell>
          <cell r="I264">
            <v>18324.822750000003</v>
          </cell>
          <cell r="J264">
            <v>18324.822750000003</v>
          </cell>
          <cell r="K264">
            <v>18324.822750000003</v>
          </cell>
          <cell r="L264">
            <v>18324.822750000003</v>
          </cell>
          <cell r="M264">
            <v>18324.822750000003</v>
          </cell>
          <cell r="N264">
            <v>18324.822750000003</v>
          </cell>
          <cell r="O264">
            <v>18324.822750000003</v>
          </cell>
          <cell r="P264">
            <v>18324.822750000003</v>
          </cell>
          <cell r="Q264">
            <v>18324.822750000003</v>
          </cell>
          <cell r="R264">
            <v>18324.822750000003</v>
          </cell>
        </row>
        <row r="265">
          <cell r="G265">
            <v>-1.0129999999999999</v>
          </cell>
          <cell r="H265">
            <v>-8.0000000000000071E-3</v>
          </cell>
          <cell r="I265">
            <v>-839.45123843700014</v>
          </cell>
          <cell r="J265">
            <v>-941.8101616243232</v>
          </cell>
          <cell r="K265">
            <v>-1081.3977641810329</v>
          </cell>
          <cell r="L265">
            <v>-1136.2626400965073</v>
          </cell>
          <cell r="M265">
            <v>-1194.2802284281265</v>
          </cell>
          <cell r="N265">
            <v>-1255.4001609020504</v>
          </cell>
          <cell r="O265">
            <v>-1319.6388686103976</v>
          </cell>
          <cell r="P265">
            <v>-1386.8377963249677</v>
          </cell>
          <cell r="Q265">
            <v>-1457.4802027178125</v>
          </cell>
          <cell r="R265">
            <v>-1517.9285584405611</v>
          </cell>
        </row>
        <row r="266">
          <cell r="G266">
            <v>31378.666999999994</v>
          </cell>
          <cell r="H266">
            <v>7347.097219999996</v>
          </cell>
          <cell r="I266">
            <v>-45479.712320531908</v>
          </cell>
          <cell r="J266">
            <v>5437.4997391382476</v>
          </cell>
          <cell r="K266">
            <v>5260.8824841692513</v>
          </cell>
          <cell r="L266">
            <v>5672.082908514607</v>
          </cell>
          <cell r="M266">
            <v>5725.6806554523646</v>
          </cell>
          <cell r="N266">
            <v>5690.019692215461</v>
          </cell>
          <cell r="O266">
            <v>5690.8680648796908</v>
          </cell>
          <cell r="P266">
            <v>5676.2894987732579</v>
          </cell>
          <cell r="Q266">
            <v>5657.3546432581134</v>
          </cell>
          <cell r="R266">
            <v>5766.7950358150774</v>
          </cell>
        </row>
        <row r="268">
          <cell r="G268">
            <v>21474.083999999995</v>
          </cell>
          <cell r="H268">
            <v>-2445.6874000000007</v>
          </cell>
          <cell r="I268">
            <v>-10352.621000327897</v>
          </cell>
          <cell r="J268">
            <v>47325.677321695985</v>
          </cell>
          <cell r="K268">
            <v>55992.324709339271</v>
          </cell>
          <cell r="L268">
            <v>60397.107410793891</v>
          </cell>
          <cell r="M268">
            <v>63797.961759171718</v>
          </cell>
          <cell r="N268">
            <v>67534.386612075352</v>
          </cell>
          <cell r="O268">
            <v>56714.630671453328</v>
          </cell>
          <cell r="P268">
            <v>59431.430826576921</v>
          </cell>
          <cell r="Q268">
            <v>62299.483999940814</v>
          </cell>
          <cell r="R268">
            <v>64386.807174568392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46864.81139071158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R271">
            <v>0</v>
          </cell>
        </row>
        <row r="273">
          <cell r="G273">
            <v>21474.083999999995</v>
          </cell>
          <cell r="H273">
            <v>-2445.6874000000007</v>
          </cell>
          <cell r="I273">
            <v>-10352.621000327897</v>
          </cell>
          <cell r="J273">
            <v>47325.677321695985</v>
          </cell>
          <cell r="K273">
            <v>55992.324709339271</v>
          </cell>
          <cell r="L273">
            <v>60397.107410793891</v>
          </cell>
          <cell r="M273">
            <v>63797.961759171718</v>
          </cell>
          <cell r="N273">
            <v>67534.386612075352</v>
          </cell>
          <cell r="O273">
            <v>56714.630671453328</v>
          </cell>
          <cell r="P273">
            <v>59431.430826576921</v>
          </cell>
          <cell r="Q273">
            <v>1009164.2953906524</v>
          </cell>
          <cell r="R273">
            <v>0</v>
          </cell>
        </row>
        <row r="274">
          <cell r="G274">
            <v>-90599.346999999994</v>
          </cell>
          <cell r="H274">
            <v>-212333.55000000002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80">
          <cell r="G280">
            <v>-69125.263000000006</v>
          </cell>
          <cell r="H280">
            <v>-214779.23740000001</v>
          </cell>
          <cell r="I280">
            <v>-10352.621000327897</v>
          </cell>
          <cell r="J280">
            <v>47325.677321695985</v>
          </cell>
          <cell r="K280">
            <v>55992.324709339271</v>
          </cell>
          <cell r="L280">
            <v>60397.107410793891</v>
          </cell>
          <cell r="M280">
            <v>63797.961759171718</v>
          </cell>
          <cell r="N280">
            <v>67534.386612075352</v>
          </cell>
          <cell r="O280">
            <v>56714.630671453328</v>
          </cell>
          <cell r="P280">
            <v>59431.430826576921</v>
          </cell>
          <cell r="Q280">
            <v>1009164.2953906524</v>
          </cell>
          <cell r="R280">
            <v>0</v>
          </cell>
        </row>
        <row r="283">
          <cell r="G283" t="str">
            <v>Year</v>
          </cell>
          <cell r="H283" t="str">
            <v>Year</v>
          </cell>
        </row>
        <row r="284">
          <cell r="G284">
            <v>0.14633599053780658</v>
          </cell>
          <cell r="H284">
            <v>6.3702249460148686E-2</v>
          </cell>
        </row>
        <row r="285">
          <cell r="G285">
            <v>3.1595611577229272</v>
          </cell>
          <cell r="H285">
            <v>1.5116524617197609</v>
          </cell>
        </row>
        <row r="286">
          <cell r="G286">
            <v>727488.18897799938</v>
          </cell>
          <cell r="H286">
            <v>908234.5310270933</v>
          </cell>
        </row>
        <row r="287">
          <cell r="G287">
            <v>368689.11547784036</v>
          </cell>
          <cell r="H287">
            <v>51833.660661701135</v>
          </cell>
          <cell r="I287" t="e">
            <v>#REF!</v>
          </cell>
          <cell r="J287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40941.738582147475</v>
          </cell>
          <cell r="N289">
            <v>44774.944330761937</v>
          </cell>
          <cell r="O289">
            <v>48597.969607405757</v>
          </cell>
          <cell r="P289">
            <v>52595.937677326612</v>
          </cell>
          <cell r="Q289">
            <v>56821.124013429304</v>
          </cell>
          <cell r="R289">
            <v>59733.025638848383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-14579.390882221727</v>
          </cell>
          <cell r="P290">
            <v>-15778.781303197982</v>
          </cell>
          <cell r="Q290">
            <v>-17046.33720402879</v>
          </cell>
          <cell r="R290">
            <v>-17919.907691654513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8324.822750000003</v>
          </cell>
          <cell r="N291">
            <v>18324.822750000003</v>
          </cell>
          <cell r="O291">
            <v>18324.822750000003</v>
          </cell>
          <cell r="P291">
            <v>18324.822750000003</v>
          </cell>
          <cell r="Q291">
            <v>18324.822750000003</v>
          </cell>
          <cell r="R291">
            <v>18324.822750000003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194.2802284281265</v>
          </cell>
          <cell r="N292">
            <v>-1255.4001609020504</v>
          </cell>
          <cell r="O292">
            <v>-1319.6388686103976</v>
          </cell>
          <cell r="P292">
            <v>-1386.8377963249677</v>
          </cell>
          <cell r="Q292">
            <v>-1457.4802027178125</v>
          </cell>
          <cell r="R292">
            <v>-1517.9285584405611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5725.6806554523646</v>
          </cell>
          <cell r="N293">
            <v>5690.019692215461</v>
          </cell>
          <cell r="O293">
            <v>5690.8680648796908</v>
          </cell>
          <cell r="P293">
            <v>5676.2894987732579</v>
          </cell>
          <cell r="Q293">
            <v>5657.3546432581134</v>
          </cell>
          <cell r="R293">
            <v>5766.7950358150774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63797.961759171718</v>
          </cell>
          <cell r="N295">
            <v>67534.386612075352</v>
          </cell>
          <cell r="O295">
            <v>56714.630671453328</v>
          </cell>
          <cell r="P295">
            <v>59431.430826576921</v>
          </cell>
          <cell r="Q295">
            <v>62299.483999940814</v>
          </cell>
          <cell r="R295">
            <v>64386.807174568392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946864.81139071158</v>
          </cell>
          <cell r="R296">
            <v>0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R298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63797.961759171718</v>
          </cell>
          <cell r="N300">
            <v>67534.386612075352</v>
          </cell>
          <cell r="O300">
            <v>56714.630671453328</v>
          </cell>
          <cell r="P300">
            <v>59431.430826576921</v>
          </cell>
          <cell r="Q300">
            <v>1009164.2953906524</v>
          </cell>
          <cell r="R300">
            <v>0</v>
          </cell>
        </row>
        <row r="302">
          <cell r="G302">
            <v>859833.16862897843</v>
          </cell>
          <cell r="H302">
            <v>978005.70867821167</v>
          </cell>
        </row>
        <row r="305">
          <cell r="G305">
            <v>2006</v>
          </cell>
          <cell r="H305">
            <v>2007</v>
          </cell>
          <cell r="I305">
            <v>2008</v>
          </cell>
          <cell r="J305">
            <v>2009</v>
          </cell>
          <cell r="K305">
            <v>2010</v>
          </cell>
          <cell r="L305">
            <v>2011</v>
          </cell>
          <cell r="M305">
            <v>2012</v>
          </cell>
          <cell r="N305">
            <v>2013</v>
          </cell>
          <cell r="O305">
            <v>2014</v>
          </cell>
          <cell r="P305">
            <v>2015</v>
          </cell>
          <cell r="Q305">
            <v>2016</v>
          </cell>
          <cell r="R305">
            <v>2017</v>
          </cell>
        </row>
        <row r="306">
          <cell r="C306" t="str">
            <v>Value to Equity</v>
          </cell>
          <cell r="G306">
            <v>0</v>
          </cell>
          <cell r="H306">
            <v>1</v>
          </cell>
          <cell r="I306">
            <v>2</v>
          </cell>
          <cell r="J306">
            <v>3</v>
          </cell>
          <cell r="K306">
            <v>4</v>
          </cell>
          <cell r="L306">
            <v>5</v>
          </cell>
          <cell r="M306">
            <v>6</v>
          </cell>
          <cell r="N306">
            <v>7</v>
          </cell>
          <cell r="O306">
            <v>8</v>
          </cell>
          <cell r="P306">
            <v>9</v>
          </cell>
          <cell r="Q306">
            <v>10</v>
          </cell>
          <cell r="R306">
            <v>11</v>
          </cell>
        </row>
        <row r="307">
          <cell r="C307" t="str">
            <v>Net profit</v>
          </cell>
          <cell r="F307">
            <v>-4559.9070000000002</v>
          </cell>
          <cell r="G307">
            <v>-12906.805999999999</v>
          </cell>
          <cell r="H307">
            <v>-23386.135999999999</v>
          </cell>
          <cell r="I307">
            <v>-7861.6383177971547</v>
          </cell>
          <cell r="J307">
            <v>-2920.8547604179439</v>
          </cell>
          <cell r="K307">
            <v>7278.8724847510457</v>
          </cell>
          <cell r="L307">
            <v>12781.382137775785</v>
          </cell>
          <cell r="M307">
            <v>17792.550494214145</v>
          </cell>
          <cell r="N307">
            <v>20544.556180755597</v>
          </cell>
          <cell r="O307">
            <v>20290.99264696403</v>
          </cell>
          <cell r="P307">
            <v>24427.445295908627</v>
          </cell>
          <cell r="Q307">
            <v>32157.398647847182</v>
          </cell>
          <cell r="R307">
            <v>38446.844368973863</v>
          </cell>
        </row>
        <row r="308">
          <cell r="C308" t="str">
            <v>Add: Interest on Shareholder Loans</v>
          </cell>
          <cell r="F308">
            <v>0</v>
          </cell>
          <cell r="G308">
            <v>0</v>
          </cell>
          <cell r="H308">
            <v>0</v>
          </cell>
          <cell r="I308">
            <v>5803.1337793548382</v>
          </cell>
          <cell r="J308">
            <v>6009.4535046000001</v>
          </cell>
          <cell r="K308">
            <v>6009.4535046000001</v>
          </cell>
          <cell r="L308">
            <v>6009.4535046000001</v>
          </cell>
          <cell r="M308">
            <v>6009.4535046000001</v>
          </cell>
          <cell r="N308">
            <v>6009.4535046000001</v>
          </cell>
          <cell r="O308">
            <v>6009.4535046000001</v>
          </cell>
          <cell r="P308">
            <v>6009.4535046000001</v>
          </cell>
          <cell r="Q308">
            <v>6009.4535046000001</v>
          </cell>
          <cell r="R308">
            <v>6009.4535046000001</v>
          </cell>
        </row>
        <row r="309">
          <cell r="C309" t="str">
            <v>Add: BAM Fee</v>
          </cell>
          <cell r="F309">
            <v>4289.0789999999997</v>
          </cell>
          <cell r="G309">
            <v>9990.893</v>
          </cell>
          <cell r="H309">
            <v>11607.050619999998</v>
          </cell>
          <cell r="I309">
            <v>9876</v>
          </cell>
          <cell r="J309">
            <v>10122.9</v>
          </cell>
          <cell r="K309">
            <v>10375.972499999998</v>
          </cell>
          <cell r="L309">
            <v>10635.371812499998</v>
          </cell>
          <cell r="M309">
            <v>10901.256107812496</v>
          </cell>
          <cell r="N309">
            <v>11173.787510507807</v>
          </cell>
          <cell r="O309">
            <v>11453.132198270501</v>
          </cell>
          <cell r="P309">
            <v>11739.460503227263</v>
          </cell>
          <cell r="Q309">
            <v>12032.947015807944</v>
          </cell>
          <cell r="R309">
            <v>12333.770691203141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0</v>
          </cell>
          <cell r="I310">
            <v>11522.499999999998</v>
          </cell>
          <cell r="J310">
            <v>22532.812499999996</v>
          </cell>
          <cell r="K310">
            <v>21315.937499999996</v>
          </cell>
          <cell r="L310">
            <v>19861.874999999996</v>
          </cell>
          <cell r="M310">
            <v>18284.062499999996</v>
          </cell>
          <cell r="N310">
            <v>16585.937499999996</v>
          </cell>
          <cell r="O310">
            <v>14801.874999999998</v>
          </cell>
          <cell r="P310">
            <v>12890.624999999998</v>
          </cell>
          <cell r="Q310">
            <v>6073.020833333333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252.49299999999999</v>
          </cell>
          <cell r="G312">
            <v>736.05</v>
          </cell>
          <cell r="H312">
            <v>2879.3580000000002</v>
          </cell>
          <cell r="I312">
            <v>18324.822750000003</v>
          </cell>
          <cell r="J312">
            <v>18324.822750000003</v>
          </cell>
          <cell r="K312">
            <v>18324.822750000003</v>
          </cell>
          <cell r="L312">
            <v>18324.822750000003</v>
          </cell>
          <cell r="M312">
            <v>18324.822750000003</v>
          </cell>
          <cell r="N312">
            <v>18324.822750000003</v>
          </cell>
          <cell r="O312">
            <v>18324.822750000003</v>
          </cell>
          <cell r="P312">
            <v>18324.822750000003</v>
          </cell>
          <cell r="Q312">
            <v>18324.822750000003</v>
          </cell>
          <cell r="R312">
            <v>18324.822750000003</v>
          </cell>
        </row>
        <row r="313">
          <cell r="C313" t="str">
            <v>Less: CAPEX</v>
          </cell>
          <cell r="F313">
            <v>0</v>
          </cell>
          <cell r="G313">
            <v>-1.0129999999999999</v>
          </cell>
          <cell r="H313">
            <v>-8.0000000000000071E-3</v>
          </cell>
          <cell r="I313">
            <v>-839.45123843700014</v>
          </cell>
          <cell r="J313">
            <v>-941.8101616243232</v>
          </cell>
          <cell r="K313">
            <v>-1081.3977641810329</v>
          </cell>
          <cell r="L313">
            <v>-1136.2626400965073</v>
          </cell>
          <cell r="M313">
            <v>-1194.2802284281265</v>
          </cell>
          <cell r="N313">
            <v>-1255.4001609020504</v>
          </cell>
          <cell r="O313">
            <v>-1319.6388686103976</v>
          </cell>
          <cell r="P313">
            <v>-1386.8377963249677</v>
          </cell>
          <cell r="Q313">
            <v>-1457.4802027178125</v>
          </cell>
          <cell r="R313">
            <v>-1517.9285584405611</v>
          </cell>
        </row>
        <row r="314">
          <cell r="C314" t="str">
            <v>Net change in working capital</v>
          </cell>
          <cell r="F314">
            <v>7797.7664300000006</v>
          </cell>
          <cell r="G314">
            <v>31378.666999999994</v>
          </cell>
          <cell r="H314">
            <v>7347.097219999996</v>
          </cell>
          <cell r="I314">
            <v>-45479.712320531908</v>
          </cell>
          <cell r="J314">
            <v>5437.4997391382476</v>
          </cell>
          <cell r="K314">
            <v>5260.8824841692513</v>
          </cell>
          <cell r="L314">
            <v>5672.082908514607</v>
          </cell>
          <cell r="M314">
            <v>5725.6806554523646</v>
          </cell>
          <cell r="N314">
            <v>5690.019692215461</v>
          </cell>
          <cell r="O314">
            <v>5690.8680648796908</v>
          </cell>
          <cell r="P314">
            <v>5676.2894987732579</v>
          </cell>
          <cell r="Q314">
            <v>5657.3546432581134</v>
          </cell>
          <cell r="R314">
            <v>5766.7950358150774</v>
          </cell>
        </row>
        <row r="316">
          <cell r="C316" t="str">
            <v>Free cash flow</v>
          </cell>
          <cell r="F316">
            <v>7779.4314300000005</v>
          </cell>
          <cell r="G316">
            <v>29197.790999999997</v>
          </cell>
          <cell r="H316">
            <v>-1552.6381600000041</v>
          </cell>
          <cell r="I316">
            <v>-8654.3453474112248</v>
          </cell>
          <cell r="J316">
            <v>58564.82357169599</v>
          </cell>
          <cell r="K316">
            <v>67484.543459339271</v>
          </cell>
          <cell r="L316">
            <v>72148.725473293889</v>
          </cell>
          <cell r="M316">
            <v>75843.545783650887</v>
          </cell>
          <cell r="N316">
            <v>77073.176977176816</v>
          </cell>
          <cell r="O316">
            <v>75251.505296103816</v>
          </cell>
          <cell r="P316">
            <v>77681.258756184194</v>
          </cell>
          <cell r="Q316">
            <v>78797.517192128755</v>
          </cell>
          <cell r="R316">
            <v>79363.757792151533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946864.81139071158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2">
          <cell r="C322" t="str">
            <v>FCF + terminal value</v>
          </cell>
          <cell r="F322">
            <v>7779.4314300000005</v>
          </cell>
          <cell r="G322">
            <v>29197.790999999997</v>
          </cell>
          <cell r="H322">
            <v>-1552.6381600000041</v>
          </cell>
          <cell r="I322">
            <v>-8654.3453474112248</v>
          </cell>
          <cell r="J322">
            <v>58564.82357169599</v>
          </cell>
          <cell r="K322">
            <v>67484.543459339271</v>
          </cell>
          <cell r="L322">
            <v>72148.725473293889</v>
          </cell>
          <cell r="M322">
            <v>75843.545783650887</v>
          </cell>
          <cell r="N322">
            <v>77073.176977176816</v>
          </cell>
          <cell r="O322">
            <v>75251.505296103816</v>
          </cell>
          <cell r="P322">
            <v>77681.258756184194</v>
          </cell>
          <cell r="Q322">
            <v>1025662.3285828403</v>
          </cell>
          <cell r="R322">
            <v>0</v>
          </cell>
        </row>
        <row r="324">
          <cell r="C324" t="str">
            <v>Equity</v>
          </cell>
          <cell r="F324">
            <v>-117346.713</v>
          </cell>
          <cell r="G324">
            <v>0</v>
          </cell>
          <cell r="H324">
            <v>-89990</v>
          </cell>
        </row>
        <row r="325">
          <cell r="C325" t="str">
            <v>Shareholder loans</v>
          </cell>
          <cell r="F325">
            <v>-25825.05</v>
          </cell>
          <cell r="G325">
            <v>-23562.346999999998</v>
          </cell>
          <cell r="H325">
            <v>74105.459000000003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-143171.76300000001</v>
          </cell>
          <cell r="G328">
            <v>-23562.346999999998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-16849</v>
          </cell>
          <cell r="J330">
            <v>-28884</v>
          </cell>
          <cell r="K330">
            <v>-32916</v>
          </cell>
          <cell r="L330">
            <v>-35796</v>
          </cell>
          <cell r="M330">
            <v>-35796</v>
          </cell>
          <cell r="N330">
            <v>-35796</v>
          </cell>
          <cell r="O330">
            <v>-35796</v>
          </cell>
          <cell r="P330">
            <v>-35796</v>
          </cell>
          <cell r="Q330">
            <v>-17557</v>
          </cell>
          <cell r="R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 after repayment)</v>
          </cell>
          <cell r="F333">
            <v>7779.4314300000005</v>
          </cell>
          <cell r="G333">
            <v>29197.790999999997</v>
          </cell>
          <cell r="H333">
            <v>-1552.6381600000041</v>
          </cell>
          <cell r="I333">
            <v>-25503.345347411225</v>
          </cell>
          <cell r="J333">
            <v>29680.82357169599</v>
          </cell>
          <cell r="K333">
            <v>34568.543459339271</v>
          </cell>
          <cell r="L333">
            <v>36352.725473293889</v>
          </cell>
          <cell r="M333">
            <v>40047.545783650887</v>
          </cell>
          <cell r="N333">
            <v>41277.176977176816</v>
          </cell>
          <cell r="O333">
            <v>39455.505296103816</v>
          </cell>
          <cell r="P333">
            <v>41885.258756184194</v>
          </cell>
          <cell r="Q333">
            <v>1008105.3285828403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275422.94731788145</v>
          </cell>
          <cell r="R334">
            <v>0</v>
          </cell>
        </row>
        <row r="335">
          <cell r="C335" t="str">
            <v>FCF (before investment after net debt)</v>
          </cell>
          <cell r="F335">
            <v>7779.4314300000005</v>
          </cell>
          <cell r="G335">
            <v>29197.790999999997</v>
          </cell>
          <cell r="H335">
            <v>-1552.6381600000041</v>
          </cell>
          <cell r="I335">
            <v>-25503.345347411225</v>
          </cell>
          <cell r="J335">
            <v>29680.82357169599</v>
          </cell>
          <cell r="K335">
            <v>34568.543459339271</v>
          </cell>
          <cell r="L335">
            <v>36352.725473293889</v>
          </cell>
          <cell r="M335">
            <v>40047.545783650887</v>
          </cell>
          <cell r="N335">
            <v>41277.176977176816</v>
          </cell>
          <cell r="O335">
            <v>39455.505296103816</v>
          </cell>
          <cell r="P335">
            <v>41885.258756184194</v>
          </cell>
          <cell r="Q335">
            <v>1283528.2759007218</v>
          </cell>
          <cell r="R335">
            <v>0</v>
          </cell>
        </row>
        <row r="336">
          <cell r="C336" t="str">
            <v>Net FCF</v>
          </cell>
          <cell r="F336">
            <v>-135392.33157000001</v>
          </cell>
          <cell r="G336">
            <v>5635.4439999999995</v>
          </cell>
          <cell r="H336">
            <v>-1552.6381600000041</v>
          </cell>
          <cell r="I336">
            <v>-25503.345347411225</v>
          </cell>
          <cell r="J336">
            <v>29680.82357169599</v>
          </cell>
          <cell r="K336">
            <v>34568.543459339271</v>
          </cell>
          <cell r="L336">
            <v>36352.725473293889</v>
          </cell>
          <cell r="M336">
            <v>40047.545783650887</v>
          </cell>
          <cell r="N336">
            <v>41277.176977176816</v>
          </cell>
          <cell r="O336">
            <v>39455.505296103816</v>
          </cell>
          <cell r="P336">
            <v>41885.258756184194</v>
          </cell>
          <cell r="Q336">
            <v>1283528.2759007218</v>
          </cell>
          <cell r="R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-11522.499999999998</v>
          </cell>
          <cell r="J340">
            <v>-22532.812499999996</v>
          </cell>
          <cell r="K340">
            <v>-21315.937499999996</v>
          </cell>
          <cell r="L340">
            <v>-19861.874999999996</v>
          </cell>
          <cell r="M340">
            <v>-18284.062499999996</v>
          </cell>
          <cell r="N340">
            <v>-16585.937499999996</v>
          </cell>
          <cell r="O340">
            <v>-14801.874999999998</v>
          </cell>
          <cell r="P340">
            <v>-12890.624999999998</v>
          </cell>
          <cell r="Q340">
            <v>-6073.020833333333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-4800</v>
          </cell>
          <cell r="J342">
            <v>-14900</v>
          </cell>
          <cell r="K342">
            <v>-20500</v>
          </cell>
          <cell r="L342">
            <v>-21800</v>
          </cell>
          <cell r="M342">
            <v>-24100</v>
          </cell>
          <cell r="N342">
            <v>-25300</v>
          </cell>
          <cell r="O342">
            <v>-26600</v>
          </cell>
          <cell r="P342">
            <v>-29000</v>
          </cell>
          <cell r="Q342">
            <v>-17300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180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-209.86280960925004</v>
          </cell>
          <cell r="J345">
            <v>-235.4525404060808</v>
          </cell>
          <cell r="K345">
            <v>-270.34944104525823</v>
          </cell>
          <cell r="L345">
            <v>-284.06566002412683</v>
          </cell>
          <cell r="M345">
            <v>-298.57005710703163</v>
          </cell>
          <cell r="N345">
            <v>-313.8500402255126</v>
          </cell>
          <cell r="O345">
            <v>-329.9097171525994</v>
          </cell>
          <cell r="P345">
            <v>-346.70944908124193</v>
          </cell>
          <cell r="Q345">
            <v>-364.37005067945313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8">
          <cell r="C348" t="str">
            <v>Net FCF after refinance</v>
          </cell>
          <cell r="F348">
            <v>7779.4314300000005</v>
          </cell>
          <cell r="G348">
            <v>29197.790999999997</v>
          </cell>
          <cell r="H348">
            <v>-1552.6381600000041</v>
          </cell>
          <cell r="I348">
            <v>-40235.708157020475</v>
          </cell>
          <cell r="J348">
            <v>-7987.4414687100943</v>
          </cell>
          <cell r="K348">
            <v>-7517.7434817059839</v>
          </cell>
          <cell r="L348">
            <v>-5593.2151867302382</v>
          </cell>
          <cell r="M348">
            <v>-2635.0867734561471</v>
          </cell>
          <cell r="N348">
            <v>-922.61056304869999</v>
          </cell>
          <cell r="O348">
            <v>-2276.2794210487846</v>
          </cell>
          <cell r="P348">
            <v>-352.07569289705134</v>
          </cell>
          <cell r="Q348">
            <v>828667.93769882747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173454.89523454814</v>
          </cell>
          <cell r="R349">
            <v>0</v>
          </cell>
        </row>
        <row r="350">
          <cell r="C350" t="str">
            <v>FCF (before investment after net debt)</v>
          </cell>
          <cell r="F350">
            <v>7779.4314300000005</v>
          </cell>
          <cell r="G350">
            <v>29197.790999999997</v>
          </cell>
          <cell r="H350">
            <v>-1552.6381600000041</v>
          </cell>
          <cell r="I350">
            <v>-40235.708157020475</v>
          </cell>
          <cell r="J350">
            <v>-7987.4414687100943</v>
          </cell>
          <cell r="K350">
            <v>-7517.7434817059839</v>
          </cell>
          <cell r="L350">
            <v>-5593.2151867302382</v>
          </cell>
          <cell r="M350">
            <v>-2635.0867734561471</v>
          </cell>
          <cell r="N350">
            <v>-922.61056304869999</v>
          </cell>
          <cell r="O350">
            <v>-2276.2794210487846</v>
          </cell>
          <cell r="P350">
            <v>-352.07569289705134</v>
          </cell>
          <cell r="Q350">
            <v>1002122.8329333756</v>
          </cell>
          <cell r="R350">
            <v>0</v>
          </cell>
        </row>
        <row r="351">
          <cell r="C351" t="str">
            <v>Net FCF</v>
          </cell>
          <cell r="F351">
            <v>-135392.33157000001</v>
          </cell>
          <cell r="G351">
            <v>5635.4439999999995</v>
          </cell>
          <cell r="H351">
            <v>-1552.6381600000041</v>
          </cell>
          <cell r="I351">
            <v>-40235.708157020475</v>
          </cell>
          <cell r="J351">
            <v>-7987.4414687100943</v>
          </cell>
          <cell r="K351">
            <v>-7517.7434817059839</v>
          </cell>
          <cell r="L351">
            <v>-5593.2151867302382</v>
          </cell>
          <cell r="M351">
            <v>-2635.0867734561471</v>
          </cell>
          <cell r="N351">
            <v>-922.61056304869999</v>
          </cell>
          <cell r="O351">
            <v>-2276.2794210487846</v>
          </cell>
          <cell r="P351">
            <v>-352.07569289705134</v>
          </cell>
          <cell r="Q351">
            <v>1002122.8329333756</v>
          </cell>
          <cell r="R351">
            <v>0</v>
          </cell>
        </row>
        <row r="353">
          <cell r="C353" t="str">
            <v>Before Refinance</v>
          </cell>
        </row>
      </sheetData>
      <sheetData sheetId="11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</row>
        <row r="5">
          <cell r="F5">
            <v>-1</v>
          </cell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</row>
        <row r="7">
          <cell r="H7">
            <v>130</v>
          </cell>
          <cell r="I7">
            <v>130</v>
          </cell>
          <cell r="J7">
            <v>130</v>
          </cell>
          <cell r="K7">
            <v>130</v>
          </cell>
          <cell r="L7">
            <v>130</v>
          </cell>
          <cell r="M7">
            <v>130</v>
          </cell>
          <cell r="N7">
            <v>130</v>
          </cell>
          <cell r="O7">
            <v>130</v>
          </cell>
          <cell r="P7">
            <v>130</v>
          </cell>
          <cell r="Q7">
            <v>130</v>
          </cell>
        </row>
        <row r="8">
          <cell r="H8">
            <v>2039.6890621707059</v>
          </cell>
          <cell r="I8">
            <v>2141.6735152792412</v>
          </cell>
          <cell r="J8">
            <v>2248.7571910432034</v>
          </cell>
          <cell r="K8">
            <v>2361.1950505953637</v>
          </cell>
          <cell r="L8">
            <v>2479.2548031251322</v>
          </cell>
          <cell r="M8">
            <v>2603.2175432813888</v>
          </cell>
          <cell r="N8">
            <v>2733.3784204454582</v>
          </cell>
          <cell r="O8">
            <v>2870.0473414677313</v>
          </cell>
          <cell r="P8">
            <v>3013.549708541118</v>
          </cell>
          <cell r="Q8">
            <v>3164.2271939681741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</row>
        <row r="10">
          <cell r="H10">
            <v>38713.2984</v>
          </cell>
          <cell r="I10">
            <v>86379.047055000003</v>
          </cell>
          <cell r="J10">
            <v>96033.175843500008</v>
          </cell>
          <cell r="K10">
            <v>100834.83463567501</v>
          </cell>
          <cell r="L10">
            <v>105876.57636745877</v>
          </cell>
          <cell r="M10">
            <v>111170.40518583173</v>
          </cell>
          <cell r="N10">
            <v>116728.92544512328</v>
          </cell>
          <cell r="O10">
            <v>122565.37171737946</v>
          </cell>
          <cell r="P10">
            <v>128693.64030324845</v>
          </cell>
          <cell r="Q10">
            <v>135128.32231841088</v>
          </cell>
        </row>
        <row r="11">
          <cell r="H11">
            <v>774.26596800000004</v>
          </cell>
          <cell r="I11">
            <v>1727.5809411</v>
          </cell>
          <cell r="J11">
            <v>1920.6635168700002</v>
          </cell>
          <cell r="K11">
            <v>2016.6966927135002</v>
          </cell>
          <cell r="L11">
            <v>2117.5315273491751</v>
          </cell>
          <cell r="M11">
            <v>2223.4081037166347</v>
          </cell>
          <cell r="N11">
            <v>2334.5785089024657</v>
          </cell>
          <cell r="O11">
            <v>2451.3074343475892</v>
          </cell>
          <cell r="P11">
            <v>2573.8728060649692</v>
          </cell>
          <cell r="Q11">
            <v>2702.5664463682178</v>
          </cell>
        </row>
        <row r="12">
          <cell r="H12">
            <v>387.13298400000002</v>
          </cell>
          <cell r="I12">
            <v>863.79047055000001</v>
          </cell>
          <cell r="J12">
            <v>960.3317584350001</v>
          </cell>
          <cell r="K12">
            <v>1008.3483463567501</v>
          </cell>
          <cell r="L12">
            <v>1058.7657636745876</v>
          </cell>
          <cell r="M12">
            <v>1111.7040518583174</v>
          </cell>
          <cell r="N12">
            <v>1167.2892544512329</v>
          </cell>
          <cell r="O12">
            <v>1225.6537171737946</v>
          </cell>
          <cell r="P12">
            <v>1286.9364030324846</v>
          </cell>
          <cell r="Q12">
            <v>1351.2832231841089</v>
          </cell>
        </row>
        <row r="13">
          <cell r="H13">
            <v>309.70638719999999</v>
          </cell>
          <cell r="I13">
            <v>691.03237644000001</v>
          </cell>
          <cell r="J13">
            <v>768.26540674800003</v>
          </cell>
          <cell r="K13">
            <v>806.67867708540007</v>
          </cell>
          <cell r="L13">
            <v>847.01261093967014</v>
          </cell>
          <cell r="M13">
            <v>889.36324148665381</v>
          </cell>
          <cell r="N13">
            <v>933.83140356098625</v>
          </cell>
          <cell r="O13">
            <v>980.52297373903571</v>
          </cell>
          <cell r="P13">
            <v>1029.5491224259877</v>
          </cell>
          <cell r="Q13">
            <v>1081.026578547287</v>
          </cell>
        </row>
        <row r="14">
          <cell r="H14">
            <v>387.13298400000002</v>
          </cell>
          <cell r="I14">
            <v>863.79047055000001</v>
          </cell>
          <cell r="J14">
            <v>960.3317584350001</v>
          </cell>
          <cell r="K14">
            <v>1008.3483463567501</v>
          </cell>
          <cell r="L14">
            <v>1058.7657636745876</v>
          </cell>
          <cell r="M14">
            <v>1111.7040518583174</v>
          </cell>
          <cell r="N14">
            <v>1167.2892544512329</v>
          </cell>
          <cell r="O14">
            <v>1225.6537171737946</v>
          </cell>
          <cell r="P14">
            <v>1286.9364030324846</v>
          </cell>
          <cell r="Q14">
            <v>1351.2832231841089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16.32</v>
          </cell>
          <cell r="G16">
            <v>92.459000000000003</v>
          </cell>
          <cell r="H16">
            <v>39.307370000000084</v>
          </cell>
          <cell r="I16">
            <v>667.04193127782855</v>
          </cell>
          <cell r="J16">
            <v>770.93454552526691</v>
          </cell>
          <cell r="K16">
            <v>724.47342931168532</v>
          </cell>
          <cell r="L16">
            <v>705.57643442970993</v>
          </cell>
          <cell r="M16">
            <v>724.50151907534655</v>
          </cell>
          <cell r="N16">
            <v>776.72014479823747</v>
          </cell>
          <cell r="O16">
            <v>869.17290186584785</v>
          </cell>
          <cell r="P16">
            <v>1024.2578705338053</v>
          </cell>
          <cell r="Q16">
            <v>960.37877205175937</v>
          </cell>
        </row>
        <row r="17">
          <cell r="F17">
            <v>16.32</v>
          </cell>
          <cell r="G17">
            <v>92.459000000000003</v>
          </cell>
          <cell r="H17">
            <v>40610.844093200009</v>
          </cell>
          <cell r="I17">
            <v>91192.283244917809</v>
          </cell>
          <cell r="J17">
            <v>101413.70282951328</v>
          </cell>
          <cell r="K17">
            <v>106399.38012749911</v>
          </cell>
          <cell r="L17">
            <v>111664.22846752648</v>
          </cell>
          <cell r="M17">
            <v>117231.08615382701</v>
          </cell>
          <cell r="N17">
            <v>123108.63401128743</v>
          </cell>
          <cell r="O17">
            <v>129317.68246167953</v>
          </cell>
          <cell r="P17">
            <v>135895.19290833815</v>
          </cell>
          <cell r="Q17">
            <v>142574.86056174638</v>
          </cell>
        </row>
        <row r="21">
          <cell r="F21">
            <v>4</v>
          </cell>
        </row>
        <row r="22">
          <cell r="H22">
            <v>4904.4219704563993</v>
          </cell>
          <cell r="I22">
            <v>10436.76244658084</v>
          </cell>
          <cell r="J22">
            <v>11106.441927963406</v>
          </cell>
          <cell r="K22">
            <v>11515.044873486575</v>
          </cell>
          <cell r="L22">
            <v>11940.409987514027</v>
          </cell>
          <cell r="M22">
            <v>12383.283679001685</v>
          </cell>
          <cell r="N22">
            <v>12844.447384866518</v>
          </cell>
          <cell r="O22">
            <v>13324.719264072464</v>
          </cell>
          <cell r="P22">
            <v>13824.955974987775</v>
          </cell>
          <cell r="Q22">
            <v>14346.054540141642</v>
          </cell>
        </row>
        <row r="23">
          <cell r="H23">
            <v>464.55958079999999</v>
          </cell>
          <cell r="I23">
            <v>1036.54856466</v>
          </cell>
          <cell r="J23">
            <v>1142.79479253765</v>
          </cell>
          <cell r="K23">
            <v>1189.8510487009651</v>
          </cell>
          <cell r="L23">
            <v>1238.7559434992675</v>
          </cell>
          <cell r="M23">
            <v>1289.576700155648</v>
          </cell>
          <cell r="N23">
            <v>1342.3826426189178</v>
          </cell>
          <cell r="O23">
            <v>1397.2452375781256</v>
          </cell>
          <cell r="P23">
            <v>1467.1074994570322</v>
          </cell>
          <cell r="Q23">
            <v>1540.4628744298841</v>
          </cell>
        </row>
        <row r="24">
          <cell r="F24">
            <v>8</v>
          </cell>
          <cell r="H24">
            <v>193.56649200000001</v>
          </cell>
          <cell r="I24">
            <v>431.895235275</v>
          </cell>
          <cell r="J24">
            <v>475.36422042532502</v>
          </cell>
          <cell r="K24">
            <v>494.09068971480752</v>
          </cell>
          <cell r="L24">
            <v>513.50139538217491</v>
          </cell>
          <cell r="M24">
            <v>533.61794489199235</v>
          </cell>
          <cell r="N24">
            <v>554.46239586433558</v>
          </cell>
          <cell r="O24">
            <v>582.1855156575524</v>
          </cell>
          <cell r="P24">
            <v>611.29479144043012</v>
          </cell>
          <cell r="Q24">
            <v>641.85953101245173</v>
          </cell>
        </row>
        <row r="25">
          <cell r="F25">
            <v>30.416666666666668</v>
          </cell>
          <cell r="H25">
            <v>123.88255488</v>
          </cell>
          <cell r="I25">
            <v>276.41295057600001</v>
          </cell>
          <cell r="J25">
            <v>307.30616269920006</v>
          </cell>
          <cell r="K25">
            <v>322.67147083416006</v>
          </cell>
          <cell r="L25">
            <v>338.80504437586808</v>
          </cell>
          <cell r="M25">
            <v>355.74529659466157</v>
          </cell>
          <cell r="N25">
            <v>373.53256142439454</v>
          </cell>
          <cell r="O25">
            <v>392.20918949561428</v>
          </cell>
          <cell r="P25">
            <v>411.81964897039506</v>
          </cell>
          <cell r="Q25">
            <v>432.41063141891482</v>
          </cell>
        </row>
        <row r="26">
          <cell r="H26">
            <v>193.56649200000001</v>
          </cell>
          <cell r="I26">
            <v>431.895235275</v>
          </cell>
          <cell r="J26">
            <v>480.16587921750005</v>
          </cell>
          <cell r="K26">
            <v>504.17417317837504</v>
          </cell>
          <cell r="L26">
            <v>529.38288183729378</v>
          </cell>
          <cell r="M26">
            <v>555.85202592915869</v>
          </cell>
          <cell r="N26">
            <v>583.64462722561643</v>
          </cell>
          <cell r="O26">
            <v>612.82685858689729</v>
          </cell>
          <cell r="P26">
            <v>643.46820151624229</v>
          </cell>
          <cell r="Q26">
            <v>675.64161159205446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G28">
            <v>0</v>
          </cell>
          <cell r="H28">
            <v>126.60066000000006</v>
          </cell>
          <cell r="I28">
            <v>2443.3270391250007</v>
          </cell>
          <cell r="J28">
            <v>13585.304050920004</v>
          </cell>
          <cell r="K28">
            <v>13920.308562416485</v>
          </cell>
          <cell r="L28">
            <v>13445.201865410934</v>
          </cell>
          <cell r="M28">
            <v>12887.783727298782</v>
          </cell>
          <cell r="N28">
            <v>13385.883606826814</v>
          </cell>
          <cell r="O28">
            <v>13768.005517442662</v>
          </cell>
          <cell r="P28">
            <v>14161.887256224229</v>
          </cell>
          <cell r="Q28">
            <v>14575.463081944876</v>
          </cell>
        </row>
        <row r="29">
          <cell r="F29">
            <v>0</v>
          </cell>
          <cell r="G29">
            <v>0</v>
          </cell>
          <cell r="H29">
            <v>5879.9970901363986</v>
          </cell>
          <cell r="I29">
            <v>12613.514432366839</v>
          </cell>
          <cell r="J29">
            <v>13512.072982843081</v>
          </cell>
          <cell r="K29">
            <v>14025.832255914882</v>
          </cell>
          <cell r="L29">
            <v>14560.85525260863</v>
          </cell>
          <cell r="M29">
            <v>15118.075646573145</v>
          </cell>
          <cell r="N29">
            <v>15698.469611999781</v>
          </cell>
          <cell r="O29">
            <v>16309.186065390653</v>
          </cell>
          <cell r="P29">
            <v>16958.646116371874</v>
          </cell>
          <cell r="Q29">
            <v>17636.42918859495</v>
          </cell>
        </row>
        <row r="30">
          <cell r="F30">
            <v>16.32</v>
          </cell>
          <cell r="G30">
            <v>92.459000000000003</v>
          </cell>
          <cell r="H30">
            <v>34730.847003063609</v>
          </cell>
          <cell r="I30">
            <v>78578.768812550974</v>
          </cell>
          <cell r="J30">
            <v>87901.629846670199</v>
          </cell>
          <cell r="K30">
            <v>92373.547871584233</v>
          </cell>
          <cell r="L30">
            <v>97103.373214917854</v>
          </cell>
          <cell r="M30">
            <v>102113.01050725387</v>
          </cell>
          <cell r="N30">
            <v>107410.16439928765</v>
          </cell>
          <cell r="O30">
            <v>113008.49639628889</v>
          </cell>
          <cell r="P30">
            <v>118936.54679196628</v>
          </cell>
          <cell r="Q30">
            <v>124938.43137315143</v>
          </cell>
        </row>
        <row r="31"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F32">
            <v>79</v>
          </cell>
          <cell r="G32">
            <v>79</v>
          </cell>
          <cell r="H32">
            <v>79</v>
          </cell>
          <cell r="I32">
            <v>79</v>
          </cell>
          <cell r="J32">
            <v>79</v>
          </cell>
          <cell r="K32">
            <v>79</v>
          </cell>
          <cell r="L32">
            <v>79</v>
          </cell>
          <cell r="M32">
            <v>79</v>
          </cell>
          <cell r="N32">
            <v>79</v>
          </cell>
          <cell r="O32">
            <v>79</v>
          </cell>
          <cell r="P32">
            <v>79</v>
          </cell>
          <cell r="Q32">
            <v>79</v>
          </cell>
        </row>
        <row r="33">
          <cell r="F33">
            <v>0</v>
          </cell>
          <cell r="G33">
            <v>0.03</v>
          </cell>
          <cell r="H33">
            <v>2189.7233788400645</v>
          </cell>
          <cell r="I33">
            <v>4885.8202890368939</v>
          </cell>
          <cell r="J33">
            <v>5431.8825566351352</v>
          </cell>
          <cell r="K33">
            <v>5703.476684466892</v>
          </cell>
          <cell r="L33">
            <v>5988.6505186902368</v>
          </cell>
          <cell r="M33">
            <v>6288.0830446247501</v>
          </cell>
          <cell r="N33">
            <v>6602.4871968559864</v>
          </cell>
          <cell r="O33">
            <v>6932.6115566987864</v>
          </cell>
          <cell r="P33">
            <v>7279.2421345337261</v>
          </cell>
          <cell r="Q33">
            <v>7643.2042412604133</v>
          </cell>
        </row>
        <row r="34">
          <cell r="F34">
            <v>1692.6651638633605</v>
          </cell>
          <cell r="G34">
            <v>1743.4451187792613</v>
          </cell>
          <cell r="H34">
            <v>1409.34</v>
          </cell>
          <cell r="I34">
            <v>2889.1469999999995</v>
          </cell>
          <cell r="J34">
            <v>2961.3756749999993</v>
          </cell>
          <cell r="K34">
            <v>3035.4100668749988</v>
          </cell>
          <cell r="L34">
            <v>3111.2953185468732</v>
          </cell>
          <cell r="M34">
            <v>3189.077701510545</v>
          </cell>
          <cell r="N34">
            <v>3268.8046440483081</v>
          </cell>
          <cell r="O34">
            <v>3350.5247601495157</v>
          </cell>
          <cell r="P34">
            <v>3434.287879153253</v>
          </cell>
          <cell r="Q34">
            <v>3520.1450761320843</v>
          </cell>
        </row>
        <row r="35">
          <cell r="F35">
            <v>0</v>
          </cell>
          <cell r="G35">
            <v>0.8</v>
          </cell>
          <cell r="H35">
            <v>1548.5319360000001</v>
          </cell>
          <cell r="I35">
            <v>1727.5809411</v>
          </cell>
          <cell r="J35">
            <v>1920.6635168700002</v>
          </cell>
          <cell r="K35">
            <v>2016.6966927135002</v>
          </cell>
          <cell r="L35">
            <v>2117.5315273491751</v>
          </cell>
          <cell r="M35">
            <v>2223.4081037166347</v>
          </cell>
          <cell r="N35">
            <v>2334.5785089024657</v>
          </cell>
          <cell r="O35">
            <v>2451.3074343475892</v>
          </cell>
          <cell r="P35">
            <v>2573.8728060649692</v>
          </cell>
          <cell r="Q35">
            <v>2702.5664463682178</v>
          </cell>
        </row>
        <row r="36">
          <cell r="F36">
            <v>0</v>
          </cell>
          <cell r="G36">
            <v>0.02</v>
          </cell>
          <cell r="H36">
            <v>1548.5319360000001</v>
          </cell>
          <cell r="I36">
            <v>3455.1618822</v>
          </cell>
          <cell r="J36">
            <v>3553.2275062095</v>
          </cell>
          <cell r="K36">
            <v>3730.8888815199753</v>
          </cell>
          <cell r="L36">
            <v>3917.4333255959741</v>
          </cell>
          <cell r="M36">
            <v>4113.3049918757733</v>
          </cell>
          <cell r="N36">
            <v>4318.9702414695612</v>
          </cell>
          <cell r="O36">
            <v>4534.9187535430401</v>
          </cell>
          <cell r="P36">
            <v>4761.6646912201923</v>
          </cell>
          <cell r="Q36">
            <v>4999.747925781202</v>
          </cell>
        </row>
        <row r="37">
          <cell r="F37">
            <v>0</v>
          </cell>
          <cell r="G37">
            <v>0.01</v>
          </cell>
          <cell r="H37">
            <v>774.26596800000004</v>
          </cell>
          <cell r="I37">
            <v>1295.685705825</v>
          </cell>
          <cell r="J37">
            <v>1440.4976376525001</v>
          </cell>
          <cell r="K37">
            <v>1512.5225195351252</v>
          </cell>
          <cell r="L37">
            <v>1588.1486455118813</v>
          </cell>
          <cell r="M37">
            <v>1667.5560777874757</v>
          </cell>
          <cell r="N37">
            <v>1750.9338816768493</v>
          </cell>
          <cell r="O37">
            <v>1838.4805757606919</v>
          </cell>
          <cell r="P37">
            <v>1930.4046045487266</v>
          </cell>
          <cell r="Q37">
            <v>2026.9248347761632</v>
          </cell>
        </row>
        <row r="38">
          <cell r="F38">
            <v>0</v>
          </cell>
          <cell r="G38">
            <v>0</v>
          </cell>
          <cell r="H38">
            <v>7470.3932188400649</v>
          </cell>
          <cell r="I38">
            <v>14253.395818161895</v>
          </cell>
          <cell r="J38">
            <v>15307.646892367135</v>
          </cell>
          <cell r="K38">
            <v>15998.994845110492</v>
          </cell>
          <cell r="L38">
            <v>16723.059335694139</v>
          </cell>
          <cell r="M38">
            <v>17481.429919515176</v>
          </cell>
          <cell r="N38">
            <v>18275.77447295317</v>
          </cell>
          <cell r="O38">
            <v>19107.843080499624</v>
          </cell>
          <cell r="P38">
            <v>19979.472115520868</v>
          </cell>
          <cell r="Q38">
            <v>20892.588524318082</v>
          </cell>
        </row>
        <row r="39"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F41">
            <v>0</v>
          </cell>
          <cell r="G41">
            <v>0</v>
          </cell>
          <cell r="H41">
            <v>0.67126045746948926</v>
          </cell>
          <cell r="I41">
            <v>0.70538175715623352</v>
          </cell>
          <cell r="J41">
            <v>0.71582025829725315</v>
          </cell>
          <cell r="K41">
            <v>0.71781013136499094</v>
          </cell>
          <cell r="L41">
            <v>0.71983942380078714</v>
          </cell>
          <cell r="M41">
            <v>0.72192097987293014</v>
          </cell>
          <cell r="N41">
            <v>0.72403037075500354</v>
          </cell>
          <cell r="O41">
            <v>0.7261238488681907</v>
          </cell>
          <cell r="P41">
            <v>0.7281867191813941</v>
          </cell>
          <cell r="Q41">
            <v>0.72976289395543981</v>
          </cell>
        </row>
        <row r="42"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F43">
            <v>0</v>
          </cell>
          <cell r="G43">
            <v>1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F44">
            <v>0</v>
          </cell>
          <cell r="G44">
            <v>0</v>
          </cell>
          <cell r="H44">
            <v>774.26596800000004</v>
          </cell>
          <cell r="I44">
            <v>1727.5809411</v>
          </cell>
          <cell r="J44">
            <v>1920.6635168700002</v>
          </cell>
          <cell r="K44">
            <v>2016.6966927135002</v>
          </cell>
          <cell r="L44">
            <v>2117.5315273491751</v>
          </cell>
          <cell r="M44">
            <v>2223.4081037166347</v>
          </cell>
          <cell r="N44">
            <v>2334.5785089024657</v>
          </cell>
          <cell r="O44">
            <v>2451.3074343475892</v>
          </cell>
          <cell r="P44">
            <v>2573.8728060649692</v>
          </cell>
          <cell r="Q44">
            <v>2702.5664463682178</v>
          </cell>
        </row>
        <row r="45">
          <cell r="F45">
            <v>0</v>
          </cell>
          <cell r="G45">
            <v>0</v>
          </cell>
          <cell r="H45">
            <v>1908.2317648956482</v>
          </cell>
          <cell r="I45">
            <v>4502.7761096072363</v>
          </cell>
          <cell r="J45">
            <v>5081.5788068012153</v>
          </cell>
          <cell r="K45">
            <v>5346.2187118531629</v>
          </cell>
          <cell r="L45">
            <v>5626.6219715456609</v>
          </cell>
          <cell r="M45">
            <v>5924.2106411417089</v>
          </cell>
          <cell r="N45">
            <v>6239.4072948434141</v>
          </cell>
          <cell r="O45">
            <v>6573.04573210525</v>
          </cell>
          <cell r="P45">
            <v>6926.995227351179</v>
          </cell>
          <cell r="Q45">
            <v>7283.2089994183352</v>
          </cell>
        </row>
        <row r="46">
          <cell r="F46">
            <v>0</v>
          </cell>
          <cell r="G46">
            <v>4.8083732623649539E-2</v>
          </cell>
          <cell r="H46">
            <v>150</v>
          </cell>
          <cell r="I46">
            <v>307.5</v>
          </cell>
          <cell r="J46">
            <v>315.1875</v>
          </cell>
          <cell r="K46">
            <v>323.06718749999999</v>
          </cell>
          <cell r="L46">
            <v>331.14386718749995</v>
          </cell>
          <cell r="M46">
            <v>339.42246386718745</v>
          </cell>
          <cell r="N46">
            <v>347.90802546386709</v>
          </cell>
          <cell r="O46">
            <v>356.60572610046376</v>
          </cell>
          <cell r="P46">
            <v>365.52086925297527</v>
          </cell>
          <cell r="Q46">
            <v>374.65889098429966</v>
          </cell>
        </row>
        <row r="47">
          <cell r="F47">
            <v>0</v>
          </cell>
          <cell r="G47">
            <v>0.6</v>
          </cell>
          <cell r="H47">
            <v>2709.9308880000003</v>
          </cell>
          <cell r="I47">
            <v>6046.5332938500005</v>
          </cell>
          <cell r="J47">
            <v>6722.322309045001</v>
          </cell>
          <cell r="K47">
            <v>7058.4384244972516</v>
          </cell>
          <cell r="L47">
            <v>7411.3603457221143</v>
          </cell>
          <cell r="M47">
            <v>7781.9283630082218</v>
          </cell>
          <cell r="N47">
            <v>8171.0247811586305</v>
          </cell>
          <cell r="O47">
            <v>8579.576020216562</v>
          </cell>
          <cell r="P47">
            <v>9008.5548212273934</v>
          </cell>
          <cell r="Q47">
            <v>9458.982562288762</v>
          </cell>
        </row>
        <row r="48">
          <cell r="F48">
            <v>1059.3599999999999</v>
          </cell>
          <cell r="G48">
            <v>2962.1170000000002</v>
          </cell>
          <cell r="H48">
            <v>3120</v>
          </cell>
          <cell r="I48">
            <v>3197.9999999999995</v>
          </cell>
          <cell r="J48">
            <v>3277.9499999999994</v>
          </cell>
          <cell r="K48">
            <v>3359.8987499999989</v>
          </cell>
          <cell r="L48">
            <v>3443.8962187499988</v>
          </cell>
          <cell r="M48">
            <v>3529.9936242187482</v>
          </cell>
          <cell r="N48">
            <v>3618.2434648242165</v>
          </cell>
          <cell r="O48">
            <v>3708.6995514448217</v>
          </cell>
          <cell r="P48">
            <v>3801.4170402309419</v>
          </cell>
          <cell r="Q48">
            <v>3896.4524662367153</v>
          </cell>
        </row>
        <row r="49">
          <cell r="F49">
            <v>0</v>
          </cell>
          <cell r="G49">
            <v>0.4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F51">
            <v>1059.3599999999999</v>
          </cell>
          <cell r="G51">
            <v>2962.1170000000002</v>
          </cell>
          <cell r="H51">
            <v>8662.4286208956491</v>
          </cell>
          <cell r="I51">
            <v>15782.390344557236</v>
          </cell>
          <cell r="J51">
            <v>17317.702132716218</v>
          </cell>
          <cell r="K51">
            <v>18104.319766563913</v>
          </cell>
          <cell r="L51">
            <v>18930.553930554452</v>
          </cell>
          <cell r="M51">
            <v>19798.9631959525</v>
          </cell>
          <cell r="N51">
            <v>20711.162075192591</v>
          </cell>
          <cell r="O51">
            <v>21669.234464214685</v>
          </cell>
          <cell r="P51">
            <v>22676.360764127461</v>
          </cell>
          <cell r="Q51">
            <v>23715.86936529633</v>
          </cell>
        </row>
        <row r="52">
          <cell r="G52">
            <v>-1283.546</v>
          </cell>
          <cell r="H52">
            <v>-6646.10473</v>
          </cell>
          <cell r="I52">
            <v>-227.64008443949933</v>
          </cell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F54">
            <v>0</v>
          </cell>
          <cell r="G54">
            <v>5.3661217308978958E-2</v>
          </cell>
          <cell r="H54">
            <v>0.45795711905535108</v>
          </cell>
          <cell r="I54">
            <v>0.53231458762205264</v>
          </cell>
          <cell r="J54">
            <v>0.54505731749595887</v>
          </cell>
          <cell r="K54">
            <v>0.54765575880314532</v>
          </cell>
          <cell r="L54">
            <v>0.55030837352303663</v>
          </cell>
          <cell r="M54">
            <v>0.55303264278141062</v>
          </cell>
          <cell r="N54">
            <v>0.55579552482783934</v>
          </cell>
          <cell r="O54">
            <v>0.55855794410001736</v>
          </cell>
          <cell r="P54">
            <v>0.56132017829188108</v>
          </cell>
          <cell r="Q54">
            <v>0.56342312499578195</v>
          </cell>
        </row>
        <row r="55">
          <cell r="F55">
            <v>0</v>
          </cell>
          <cell r="G55">
            <v>142.89488</v>
          </cell>
          <cell r="H55">
            <v>146.467252</v>
          </cell>
          <cell r="I55">
            <v>150.1289333</v>
          </cell>
          <cell r="J55">
            <v>153.8821566325</v>
          </cell>
          <cell r="K55">
            <v>157.72921054831249</v>
          </cell>
          <cell r="L55">
            <v>161.67244081202028</v>
          </cell>
          <cell r="M55">
            <v>165.71425183232077</v>
          </cell>
          <cell r="N55">
            <v>169.85710812812877</v>
          </cell>
          <cell r="O55">
            <v>174.10353583133198</v>
          </cell>
          <cell r="P55">
            <v>178.45612422711525</v>
          </cell>
          <cell r="Q55">
            <v>182.91752733279313</v>
          </cell>
        </row>
        <row r="56">
          <cell r="F56">
            <v>0</v>
          </cell>
          <cell r="G56">
            <v>0.06</v>
          </cell>
          <cell r="H56">
            <v>6562.125</v>
          </cell>
          <cell r="I56">
            <v>13124.25</v>
          </cell>
          <cell r="J56">
            <v>13124.25</v>
          </cell>
          <cell r="K56">
            <v>13124.25</v>
          </cell>
          <cell r="L56">
            <v>13124.25</v>
          </cell>
          <cell r="M56">
            <v>13124.25</v>
          </cell>
          <cell r="N56">
            <v>13124.25</v>
          </cell>
          <cell r="O56">
            <v>13124.25</v>
          </cell>
          <cell r="P56">
            <v>13124.25</v>
          </cell>
          <cell r="Q56">
            <v>13124.25</v>
          </cell>
        </row>
        <row r="57">
          <cell r="F57">
            <v>-1043.04</v>
          </cell>
          <cell r="G57">
            <v>-2869.6580000000004</v>
          </cell>
          <cell r="H57">
            <v>12035.900163327897</v>
          </cell>
          <cell r="I57">
            <v>35418.732649831843</v>
          </cell>
          <cell r="J57">
            <v>42152.030821586843</v>
          </cell>
          <cell r="K57">
            <v>45145.98325990983</v>
          </cell>
          <cell r="L57">
            <v>48325.509948669263</v>
          </cell>
          <cell r="M57">
            <v>51708.367391786189</v>
          </cell>
          <cell r="N57">
            <v>55298.977851141884</v>
          </cell>
          <cell r="O57">
            <v>59107.168851574592</v>
          </cell>
          <cell r="P57">
            <v>63156.463912317951</v>
          </cell>
          <cell r="Q57">
            <v>67205.723483537018</v>
          </cell>
        </row>
        <row r="58">
          <cell r="F58">
            <v>0</v>
          </cell>
          <cell r="G58">
            <v>0</v>
          </cell>
          <cell r="H58">
            <v>7140.3570000000009</v>
          </cell>
          <cell r="I58">
            <v>7140.3570000000009</v>
          </cell>
          <cell r="J58">
            <v>7140.3570000000009</v>
          </cell>
          <cell r="K58">
            <v>7140.3570000000009</v>
          </cell>
          <cell r="L58">
            <v>7140.3570000000009</v>
          </cell>
          <cell r="M58">
            <v>7140.3570000000009</v>
          </cell>
          <cell r="N58">
            <v>7140.3570000000009</v>
          </cell>
          <cell r="O58">
            <v>7140.3570000000009</v>
          </cell>
          <cell r="P58">
            <v>7140.3570000000009</v>
          </cell>
          <cell r="Q58">
            <v>7140.357000000000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G60">
            <v>0</v>
          </cell>
          <cell r="H60">
            <v>1612.5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 t="str">
            <v>-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F62">
            <v>0</v>
          </cell>
          <cell r="G62">
            <v>0</v>
          </cell>
          <cell r="H62">
            <v>2448.9367107892908</v>
          </cell>
          <cell r="I62">
            <v>19084.462436314327</v>
          </cell>
          <cell r="J62">
            <v>17360.556186314327</v>
          </cell>
          <cell r="K62">
            <v>14926.806186314328</v>
          </cell>
          <cell r="L62">
            <v>12493.056186314328</v>
          </cell>
          <cell r="M62">
            <v>10059.306186314328</v>
          </cell>
          <cell r="N62">
            <v>7625.5561863143284</v>
          </cell>
          <cell r="O62">
            <v>5265.7124363143284</v>
          </cell>
          <cell r="P62">
            <v>2117.5910752432692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1524.835904459223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0</v>
          </cell>
          <cell r="G65">
            <v>0</v>
          </cell>
          <cell r="H65">
            <v>70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F66">
            <v>-1043.04</v>
          </cell>
          <cell r="G66">
            <v>-2869.6580000000004</v>
          </cell>
          <cell r="H66">
            <v>-7690.8194519206154</v>
          </cell>
          <cell r="I66">
            <v>9193.9132135175169</v>
          </cell>
          <cell r="J66">
            <v>17651.117635272516</v>
          </cell>
          <cell r="K66">
            <v>23078.8200735955</v>
          </cell>
          <cell r="L66">
            <v>28692.096762354933</v>
          </cell>
          <cell r="M66">
            <v>34508.704205471862</v>
          </cell>
          <cell r="N66">
            <v>40533.064664827558</v>
          </cell>
          <cell r="O66">
            <v>46701.099415260265</v>
          </cell>
          <cell r="P66">
            <v>53898.515837074679</v>
          </cell>
          <cell r="Q66">
            <v>60065.3664835370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572.454019060825</v>
          </cell>
          <cell r="K67">
            <v>6923.6460220786494</v>
          </cell>
          <cell r="L67">
            <v>8607.6290287064803</v>
          </cell>
          <cell r="M67">
            <v>10352.611261641558</v>
          </cell>
          <cell r="N67">
            <v>12159.919399448267</v>
          </cell>
          <cell r="O67">
            <v>14010.329824578079</v>
          </cell>
          <cell r="P67">
            <v>16169.554751122403</v>
          </cell>
          <cell r="Q67">
            <v>18019.609945061104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F69">
            <v>-1043.04</v>
          </cell>
          <cell r="G69">
            <v>-2869.6580000000004</v>
          </cell>
          <cell r="H69">
            <v>-7690.8194519206154</v>
          </cell>
          <cell r="I69">
            <v>9193.9132135175169</v>
          </cell>
          <cell r="J69">
            <v>13078.663616211692</v>
          </cell>
          <cell r="K69">
            <v>16155.174051516849</v>
          </cell>
          <cell r="L69">
            <v>20084.467733648453</v>
          </cell>
          <cell r="M69">
            <v>24156.092943830306</v>
          </cell>
          <cell r="N69">
            <v>28373.145265379291</v>
          </cell>
          <cell r="O69">
            <v>32690.769590682186</v>
          </cell>
          <cell r="P69">
            <v>37728.96108595228</v>
          </cell>
          <cell r="Q69">
            <v>42045.756538475907</v>
          </cell>
        </row>
        <row r="70">
          <cell r="F70">
            <v>200</v>
          </cell>
          <cell r="G70">
            <v>200</v>
          </cell>
          <cell r="H70">
            <v>200</v>
          </cell>
          <cell r="I70">
            <v>200</v>
          </cell>
          <cell r="J70">
            <v>200</v>
          </cell>
          <cell r="K70">
            <v>200</v>
          </cell>
          <cell r="L70">
            <v>200</v>
          </cell>
          <cell r="M70">
            <v>200</v>
          </cell>
          <cell r="N70">
            <v>200</v>
          </cell>
          <cell r="O70">
            <v>200</v>
          </cell>
          <cell r="P70">
            <v>200</v>
          </cell>
          <cell r="Q70">
            <v>200</v>
          </cell>
        </row>
        <row r="71"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F72">
            <v>0</v>
          </cell>
          <cell r="G72">
            <v>-8.0000000000000071E-3</v>
          </cell>
          <cell r="H72">
            <v>0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F73">
            <v>-1</v>
          </cell>
          <cell r="G73">
            <v>0</v>
          </cell>
          <cell r="H73">
            <v>1</v>
          </cell>
          <cell r="I73">
            <v>2</v>
          </cell>
          <cell r="J73">
            <v>3</v>
          </cell>
          <cell r="K73">
            <v>4</v>
          </cell>
          <cell r="L73">
            <v>5</v>
          </cell>
          <cell r="M73">
            <v>6</v>
          </cell>
          <cell r="N73">
            <v>7</v>
          </cell>
          <cell r="O73">
            <v>8</v>
          </cell>
          <cell r="P73">
            <v>9</v>
          </cell>
          <cell r="Q73">
            <v>10</v>
          </cell>
        </row>
        <row r="74">
          <cell r="F74">
            <v>0</v>
          </cell>
          <cell r="G74">
            <v>-1043.04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F75">
            <v>-1043.04</v>
          </cell>
          <cell r="G75">
            <v>-2869.6580000000004</v>
          </cell>
          <cell r="H75">
            <v>-7690.8194519206154</v>
          </cell>
          <cell r="I75">
            <v>9193.9132135175169</v>
          </cell>
          <cell r="J75">
            <v>13078.663616211692</v>
          </cell>
          <cell r="K75">
            <v>16155.174051516849</v>
          </cell>
          <cell r="L75">
            <v>20084.467733648453</v>
          </cell>
          <cell r="M75">
            <v>24156.092943830306</v>
          </cell>
          <cell r="N75">
            <v>28373.145265379291</v>
          </cell>
          <cell r="O75">
            <v>32690.769590682186</v>
          </cell>
          <cell r="P75">
            <v>37728.96108595228</v>
          </cell>
          <cell r="Q75">
            <v>42045.756538475907</v>
          </cell>
        </row>
        <row r="76">
          <cell r="F76">
            <v>0.0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1043.04</v>
          </cell>
          <cell r="G78">
            <v>-3912.6980000000003</v>
          </cell>
          <cell r="H78">
            <v>-11603.517451920616</v>
          </cell>
          <cell r="I78">
            <v>-2409.6042384030989</v>
          </cell>
          <cell r="J78">
            <v>10669.059377808593</v>
          </cell>
          <cell r="K78">
            <v>26824.233429325443</v>
          </cell>
          <cell r="L78">
            <v>46908.701162973899</v>
          </cell>
          <cell r="M78">
            <v>71064.794106804213</v>
          </cell>
          <cell r="N78">
            <v>99437.939372183508</v>
          </cell>
          <cell r="O78">
            <v>132128.7089628657</v>
          </cell>
          <cell r="P78">
            <v>169857.67004881799</v>
          </cell>
          <cell r="Q78">
            <v>211903.42658729391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F83">
            <v>2006</v>
          </cell>
          <cell r="G83">
            <v>2007</v>
          </cell>
          <cell r="H83">
            <v>2008</v>
          </cell>
          <cell r="I83">
            <v>2009</v>
          </cell>
          <cell r="J83">
            <v>2010</v>
          </cell>
          <cell r="K83">
            <v>2011</v>
          </cell>
          <cell r="L83">
            <v>2012</v>
          </cell>
          <cell r="M83">
            <v>2013</v>
          </cell>
          <cell r="N83">
            <v>2014</v>
          </cell>
          <cell r="O83">
            <v>2015</v>
          </cell>
          <cell r="P83">
            <v>2016</v>
          </cell>
          <cell r="Q83">
            <v>2017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83.546</v>
          </cell>
          <cell r="H85">
            <v>-15060.740955000001</v>
          </cell>
          <cell r="I85">
            <v>-23831.081526106165</v>
          </cell>
          <cell r="J85">
            <v>-20505.419312909449</v>
          </cell>
          <cell r="K85">
            <v>-496.27559674786608</v>
          </cell>
          <cell r="L85">
            <v>6328.2568644911553</v>
          </cell>
          <cell r="M85">
            <v>13189.353988904746</v>
          </cell>
          <cell r="N85">
            <v>19341.676735338664</v>
          </cell>
          <cell r="O85">
            <v>24898.043948506027</v>
          </cell>
          <cell r="P85">
            <v>28248.034511956153</v>
          </cell>
          <cell r="Q85">
            <v>37252.207886227377</v>
          </cell>
        </row>
        <row r="86">
          <cell r="F86">
            <v>-1043.04</v>
          </cell>
          <cell r="G86">
            <v>-2869.6580000000004</v>
          </cell>
          <cell r="H86">
            <v>-7690.8194519206154</v>
          </cell>
          <cell r="I86">
            <v>9193.9132135175169</v>
          </cell>
          <cell r="J86">
            <v>13078.663616211692</v>
          </cell>
          <cell r="K86">
            <v>16155.174051516849</v>
          </cell>
          <cell r="L86">
            <v>20084.467733648453</v>
          </cell>
          <cell r="M86">
            <v>24156.092943830306</v>
          </cell>
          <cell r="N86">
            <v>28373.145265379291</v>
          </cell>
          <cell r="O86">
            <v>32690.769590682186</v>
          </cell>
          <cell r="P86">
            <v>37728.96108595228</v>
          </cell>
          <cell r="Q86">
            <v>42045.756538475907</v>
          </cell>
        </row>
        <row r="87">
          <cell r="F87">
            <v>0</v>
          </cell>
          <cell r="G87">
            <v>0</v>
          </cell>
          <cell r="H87">
            <v>6562.125</v>
          </cell>
          <cell r="I87">
            <v>13124.25</v>
          </cell>
          <cell r="J87">
            <v>13124.25</v>
          </cell>
          <cell r="K87">
            <v>13124.25</v>
          </cell>
          <cell r="L87">
            <v>13124.25</v>
          </cell>
          <cell r="M87">
            <v>13124.25</v>
          </cell>
          <cell r="N87">
            <v>13124.25</v>
          </cell>
          <cell r="O87">
            <v>13124.25</v>
          </cell>
          <cell r="P87">
            <v>13124.25</v>
          </cell>
          <cell r="Q87">
            <v>13124.25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41.19299999999998</v>
          </cell>
          <cell r="G89">
            <v>6969.9989999999989</v>
          </cell>
          <cell r="H89">
            <v>-13093.752430277325</v>
          </cell>
          <cell r="I89">
            <v>4644.9438761246747</v>
          </cell>
          <cell r="J89">
            <v>6579.2488190204149</v>
          </cell>
          <cell r="K89">
            <v>6890.8609634730856</v>
          </cell>
          <cell r="L89">
            <v>6875.3964426033817</v>
          </cell>
          <cell r="M89">
            <v>6858.4522130735895</v>
          </cell>
          <cell r="N89">
            <v>6841.1394617203696</v>
          </cell>
          <cell r="O89">
            <v>6823.0077499639447</v>
          </cell>
          <cell r="P89">
            <v>6802.9157449380582</v>
          </cell>
          <cell r="Q89">
            <v>6802.9187023984123</v>
          </cell>
        </row>
        <row r="90"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F91">
            <v>0</v>
          </cell>
          <cell r="G91">
            <v>0</v>
          </cell>
          <cell r="H91">
            <v>3500</v>
          </cell>
          <cell r="I91">
            <v>6000</v>
          </cell>
          <cell r="J91">
            <v>8500</v>
          </cell>
          <cell r="K91">
            <v>11000</v>
          </cell>
          <cell r="L91">
            <v>11900</v>
          </cell>
          <cell r="M91">
            <v>12000</v>
          </cell>
          <cell r="N91">
            <v>13000</v>
          </cell>
          <cell r="O91">
            <v>14200</v>
          </cell>
          <cell r="P91">
            <v>99900</v>
          </cell>
          <cell r="Q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0</v>
          </cell>
          <cell r="G94">
            <v>0</v>
          </cell>
          <cell r="H94">
            <v>10760.865118136</v>
          </cell>
          <cell r="I94">
            <v>-1823.8456648983563</v>
          </cell>
          <cell r="J94">
            <v>-2028.2740565902657</v>
          </cell>
          <cell r="K94">
            <v>-2659.9845031874779</v>
          </cell>
          <cell r="L94">
            <v>-2791.605711688162</v>
          </cell>
          <cell r="M94">
            <v>-3516.9325846148104</v>
          </cell>
          <cell r="N94">
            <v>-3693.2590203386226</v>
          </cell>
          <cell r="O94">
            <v>-3879.530473850386</v>
          </cell>
          <cell r="P94">
            <v>-4076.8557872501447</v>
          </cell>
          <cell r="Q94">
            <v>-4277.2458168523908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-91443.187000000005</v>
          </cell>
          <cell r="G96">
            <v>-100037.67</v>
          </cell>
          <cell r="H96">
            <v>-144693.27788186399</v>
          </cell>
          <cell r="I96">
            <v>-1823.8456648983563</v>
          </cell>
          <cell r="J96">
            <v>-2028.2740565902657</v>
          </cell>
          <cell r="K96">
            <v>-2659.9845031874779</v>
          </cell>
          <cell r="L96">
            <v>-2791.605711688162</v>
          </cell>
          <cell r="M96">
            <v>-3516.9325846148104</v>
          </cell>
          <cell r="N96">
            <v>-3693.2590203386226</v>
          </cell>
          <cell r="O96">
            <v>-3879.530473850386</v>
          </cell>
          <cell r="P96">
            <v>-4076.8557872501447</v>
          </cell>
          <cell r="Q96">
            <v>-4277.2458168523908</v>
          </cell>
        </row>
        <row r="97">
          <cell r="G97">
            <v>-127054.408</v>
          </cell>
          <cell r="H97">
            <v>-104735.39726916669</v>
          </cell>
          <cell r="I97">
            <v>-322610.24748785933</v>
          </cell>
          <cell r="J97">
            <v>-1600.5369561327716</v>
          </cell>
          <cell r="K97">
            <v>20939.95650232257</v>
          </cell>
          <cell r="L97">
            <v>28188.279451307815</v>
          </cell>
          <cell r="M97">
            <v>34986.246484044357</v>
          </cell>
          <cell r="N97">
            <v>41133.824450237858</v>
          </cell>
          <cell r="O97">
            <v>46580.079318618562</v>
          </cell>
          <cell r="P97">
            <v>49856.589074687596</v>
          </cell>
          <cell r="Q97">
            <v>58809.396961618608</v>
          </cell>
        </row>
        <row r="98">
          <cell r="F98">
            <v>-92345.034</v>
          </cell>
          <cell r="G98">
            <v>-95937.328999999998</v>
          </cell>
          <cell r="H98">
            <v>-158915.72476406195</v>
          </cell>
          <cell r="I98">
            <v>25139.261424743836</v>
          </cell>
          <cell r="J98">
            <v>30753.888378641845</v>
          </cell>
          <cell r="K98">
            <v>33510.300511802452</v>
          </cell>
          <cell r="L98">
            <v>37292.508464563674</v>
          </cell>
          <cell r="M98">
            <v>40621.862572289087</v>
          </cell>
          <cell r="N98">
            <v>44645.275706761044</v>
          </cell>
          <cell r="O98">
            <v>48758.496866795751</v>
          </cell>
          <cell r="P98">
            <v>53579.27104364019</v>
          </cell>
          <cell r="Q98">
            <v>57695.679424021931</v>
          </cell>
        </row>
        <row r="100">
          <cell r="G100">
            <v>10</v>
          </cell>
          <cell r="H100">
            <v>9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20000</v>
          </cell>
          <cell r="G101">
            <v>0</v>
          </cell>
          <cell r="H101">
            <v>693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85005.1</v>
          </cell>
          <cell r="G105">
            <v>17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0</v>
          </cell>
          <cell r="G107">
            <v>70208</v>
          </cell>
          <cell r="H107">
            <v>-7020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284967.18089184479</v>
          </cell>
          <cell r="I109">
            <v>-14750</v>
          </cell>
          <cell r="J109">
            <v>-35400</v>
          </cell>
          <cell r="K109">
            <v>-35400</v>
          </cell>
          <cell r="L109">
            <v>-35400</v>
          </cell>
          <cell r="M109">
            <v>-35400</v>
          </cell>
          <cell r="N109">
            <v>-35400</v>
          </cell>
          <cell r="O109">
            <v>-33250</v>
          </cell>
          <cell r="P109">
            <v>-59967.180891844793</v>
          </cell>
          <cell r="Q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F111">
            <v>105005.1</v>
          </cell>
          <cell r="G111">
            <v>87208</v>
          </cell>
          <cell r="H111">
            <v>221689.18089184479</v>
          </cell>
          <cell r="I111">
            <v>-14750</v>
          </cell>
          <cell r="J111">
            <v>-35400</v>
          </cell>
          <cell r="K111">
            <v>-35400</v>
          </cell>
          <cell r="L111">
            <v>-35400</v>
          </cell>
          <cell r="M111">
            <v>-35400</v>
          </cell>
          <cell r="N111">
            <v>-35400</v>
          </cell>
          <cell r="O111">
            <v>-33250</v>
          </cell>
          <cell r="P111">
            <v>-59967.180891844793</v>
          </cell>
          <cell r="Q111">
            <v>0</v>
          </cell>
        </row>
        <row r="112">
          <cell r="G112">
            <v>3391.6270000000077</v>
          </cell>
          <cell r="H112">
            <v>-3181.4322691666894</v>
          </cell>
          <cell r="I112">
            <v>-18610.247487859335</v>
          </cell>
          <cell r="J112">
            <v>67297.612027721858</v>
          </cell>
          <cell r="K112">
            <v>-15713.683413582647</v>
          </cell>
          <cell r="L112">
            <v>-8465.360464597401</v>
          </cell>
          <cell r="M112">
            <v>-1667.393431860859</v>
          </cell>
          <cell r="N112">
            <v>4480.1845343326422</v>
          </cell>
          <cell r="O112">
            <v>9926.4394027133458</v>
          </cell>
          <cell r="P112">
            <v>-209773.36032964094</v>
          </cell>
          <cell r="Q112">
            <v>58809.396961618608</v>
          </cell>
        </row>
        <row r="113">
          <cell r="F113">
            <v>12660.066000000006</v>
          </cell>
          <cell r="G113">
            <v>-8729.3289999999979</v>
          </cell>
          <cell r="H113">
            <v>62773.456127782847</v>
          </cell>
          <cell r="I113">
            <v>10389.261424743836</v>
          </cell>
          <cell r="J113">
            <v>-4646.1116213581554</v>
          </cell>
          <cell r="K113">
            <v>-1889.6994881975479</v>
          </cell>
          <cell r="L113">
            <v>1892.5084645636744</v>
          </cell>
          <cell r="M113">
            <v>5221.8625722890865</v>
          </cell>
          <cell r="N113">
            <v>9245.2757067610437</v>
          </cell>
          <cell r="O113">
            <v>15508.496866795751</v>
          </cell>
          <cell r="P113">
            <v>-6387.9098482046029</v>
          </cell>
          <cell r="Q113">
            <v>57695.679424021931</v>
          </cell>
        </row>
        <row r="114">
          <cell r="G114">
            <v>0</v>
          </cell>
          <cell r="H114">
            <v>3391.6270000000077</v>
          </cell>
          <cell r="I114">
            <v>210.19473083331832</v>
          </cell>
          <cell r="J114">
            <v>-18400.052757026016</v>
          </cell>
          <cell r="K114">
            <v>48897.559270695841</v>
          </cell>
          <cell r="L114">
            <v>33183.875857113191</v>
          </cell>
          <cell r="M114">
            <v>24718.51539251579</v>
          </cell>
          <cell r="N114">
            <v>23051.121960654931</v>
          </cell>
          <cell r="O114">
            <v>27531.306494987573</v>
          </cell>
          <cell r="P114">
            <v>37457.745897700923</v>
          </cell>
          <cell r="Q114">
            <v>-172315.61443194002</v>
          </cell>
        </row>
        <row r="115">
          <cell r="F115">
            <v>0</v>
          </cell>
          <cell r="G115">
            <v>12660.066000000006</v>
          </cell>
          <cell r="H115">
            <v>3930.7370000000083</v>
          </cell>
          <cell r="I115">
            <v>66704.193127782855</v>
          </cell>
          <cell r="J115">
            <v>77093.454552526688</v>
          </cell>
          <cell r="K115">
            <v>72447.342931168532</v>
          </cell>
          <cell r="L115">
            <v>70557.643442970992</v>
          </cell>
          <cell r="M115">
            <v>72450.151907534659</v>
          </cell>
          <cell r="N115">
            <v>77672.014479823745</v>
          </cell>
          <cell r="O115">
            <v>86917.290186584782</v>
          </cell>
          <cell r="P115">
            <v>102425.78705338054</v>
          </cell>
          <cell r="Q115">
            <v>96037.87720517593</v>
          </cell>
        </row>
        <row r="116">
          <cell r="F116">
            <v>12660.066000000006</v>
          </cell>
          <cell r="G116">
            <v>3930.7370000000083</v>
          </cell>
          <cell r="H116">
            <v>66704.193127782855</v>
          </cell>
          <cell r="I116">
            <v>77093.454552526688</v>
          </cell>
          <cell r="J116">
            <v>72447.342931168532</v>
          </cell>
          <cell r="K116">
            <v>70557.643442970992</v>
          </cell>
          <cell r="L116">
            <v>72450.151907534659</v>
          </cell>
          <cell r="M116">
            <v>77672.014479823745</v>
          </cell>
          <cell r="N116">
            <v>86917.290186584782</v>
          </cell>
          <cell r="O116">
            <v>102425.78705338054</v>
          </cell>
          <cell r="P116">
            <v>96037.87720517593</v>
          </cell>
          <cell r="Q116">
            <v>153733.55662919785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</row>
        <row r="119">
          <cell r="F119">
            <v>2006</v>
          </cell>
          <cell r="G119">
            <v>2007</v>
          </cell>
          <cell r="H119">
            <v>2008</v>
          </cell>
          <cell r="I119">
            <v>2009</v>
          </cell>
          <cell r="J119">
            <v>2010</v>
          </cell>
          <cell r="K119">
            <v>2011</v>
          </cell>
          <cell r="L119">
            <v>2012</v>
          </cell>
          <cell r="M119">
            <v>2013</v>
          </cell>
          <cell r="N119">
            <v>2014</v>
          </cell>
          <cell r="O119">
            <v>2015</v>
          </cell>
          <cell r="P119">
            <v>2016</v>
          </cell>
          <cell r="Q119">
            <v>2017</v>
          </cell>
        </row>
        <row r="120">
          <cell r="F120">
            <v>-1</v>
          </cell>
          <cell r="G120">
            <v>0</v>
          </cell>
          <cell r="H120">
            <v>1</v>
          </cell>
          <cell r="I120">
            <v>2</v>
          </cell>
          <cell r="J120">
            <v>3</v>
          </cell>
          <cell r="K120">
            <v>4</v>
          </cell>
          <cell r="L120">
            <v>5</v>
          </cell>
          <cell r="M120">
            <v>6</v>
          </cell>
          <cell r="N120">
            <v>7</v>
          </cell>
          <cell r="O120">
            <v>8</v>
          </cell>
          <cell r="P120">
            <v>9</v>
          </cell>
          <cell r="Q120">
            <v>10</v>
          </cell>
        </row>
        <row r="121">
          <cell r="F121">
            <v>0.3</v>
          </cell>
          <cell r="G121">
            <v>3391.627</v>
          </cell>
          <cell r="H121">
            <v>210.19473083331832</v>
          </cell>
          <cell r="I121">
            <v>-18400.052757026016</v>
          </cell>
          <cell r="J121">
            <v>48897.559270695841</v>
          </cell>
          <cell r="K121">
            <v>33183.875857113191</v>
          </cell>
          <cell r="L121">
            <v>24718.51539251579</v>
          </cell>
          <cell r="M121">
            <v>23051.121960654931</v>
          </cell>
          <cell r="N121">
            <v>27531.306494987573</v>
          </cell>
          <cell r="O121">
            <v>37457.745897700923</v>
          </cell>
          <cell r="P121">
            <v>-172315.61443194002</v>
          </cell>
          <cell r="Q121">
            <v>-113506.21747032141</v>
          </cell>
        </row>
        <row r="122">
          <cell r="F122">
            <v>12660.066000000001</v>
          </cell>
          <cell r="G122">
            <v>3930.7370000000001</v>
          </cell>
          <cell r="H122">
            <v>66704.193127782855</v>
          </cell>
          <cell r="I122">
            <v>77093.454552526688</v>
          </cell>
          <cell r="J122">
            <v>72447.342931168532</v>
          </cell>
          <cell r="K122">
            <v>70557.643442970992</v>
          </cell>
          <cell r="L122">
            <v>72450.151907534659</v>
          </cell>
          <cell r="M122">
            <v>77672.014479823745</v>
          </cell>
          <cell r="N122">
            <v>86917.290186584782</v>
          </cell>
          <cell r="O122">
            <v>102425.78705338054</v>
          </cell>
          <cell r="P122">
            <v>96037.87720517593</v>
          </cell>
          <cell r="Q122">
            <v>153733.55662919785</v>
          </cell>
        </row>
        <row r="123">
          <cell r="F123">
            <v>451.59800000000001</v>
          </cell>
          <cell r="G123">
            <v>3632.2330000000002</v>
          </cell>
          <cell r="H123">
            <v>1692.1185038833337</v>
          </cell>
          <cell r="I123">
            <v>3799.6784685382418</v>
          </cell>
          <cell r="J123">
            <v>4225.5709512297199</v>
          </cell>
          <cell r="K123">
            <v>4433.307505312463</v>
          </cell>
          <cell r="L123">
            <v>4652.6761861469367</v>
          </cell>
          <cell r="M123">
            <v>4884.6285897427915</v>
          </cell>
          <cell r="N123">
            <v>5129.5264171369763</v>
          </cell>
          <cell r="O123">
            <v>5388.236769236647</v>
          </cell>
          <cell r="P123">
            <v>5662.2997045140892</v>
          </cell>
          <cell r="Q123">
            <v>5940.6191900727654</v>
          </cell>
        </row>
        <row r="124">
          <cell r="F124">
            <v>18.733000000000001</v>
          </cell>
          <cell r="G124">
            <v>1687.942</v>
          </cell>
          <cell r="H124">
            <v>1692.1185038833337</v>
          </cell>
          <cell r="I124">
            <v>3799.6784685382418</v>
          </cell>
          <cell r="J124">
            <v>4225.5709512297199</v>
          </cell>
          <cell r="K124">
            <v>4433.307505312463</v>
          </cell>
          <cell r="L124">
            <v>4652.6761861469367</v>
          </cell>
          <cell r="M124">
            <v>4884.6285897427915</v>
          </cell>
          <cell r="N124">
            <v>5129.5264171369763</v>
          </cell>
          <cell r="O124">
            <v>5388.236769236647</v>
          </cell>
          <cell r="P124">
            <v>5662.2997045140892</v>
          </cell>
          <cell r="Q124">
            <v>5940.6191900727654</v>
          </cell>
        </row>
        <row r="125">
          <cell r="F125">
            <v>13130.397000000001</v>
          </cell>
          <cell r="G125">
            <v>9250.9120000000003</v>
          </cell>
          <cell r="H125">
            <v>70088.430135549526</v>
          </cell>
          <cell r="I125">
            <v>84692.811489603177</v>
          </cell>
          <cell r="J125">
            <v>80898.484833627968</v>
          </cell>
          <cell r="K125">
            <v>79424.258453595918</v>
          </cell>
          <cell r="L125">
            <v>81755.504279828543</v>
          </cell>
          <cell r="M125">
            <v>87441.271659309321</v>
          </cell>
          <cell r="N125">
            <v>97176.343020858738</v>
          </cell>
          <cell r="O125">
            <v>113202.26059185385</v>
          </cell>
          <cell r="P125">
            <v>107362.47661420412</v>
          </cell>
          <cell r="Q125">
            <v>165614.79500934336</v>
          </cell>
        </row>
        <row r="126">
          <cell r="G126">
            <v>143987.027</v>
          </cell>
          <cell r="H126">
            <v>220389.62160000001</v>
          </cell>
          <cell r="I126">
            <v>526000</v>
          </cell>
          <cell r="J126">
            <v>526000</v>
          </cell>
          <cell r="K126">
            <v>526000</v>
          </cell>
          <cell r="L126">
            <v>526000</v>
          </cell>
          <cell r="M126">
            <v>526000</v>
          </cell>
          <cell r="N126">
            <v>526000</v>
          </cell>
          <cell r="O126">
            <v>526000</v>
          </cell>
          <cell r="P126">
            <v>526000</v>
          </cell>
          <cell r="Q126">
            <v>526000</v>
          </cell>
        </row>
        <row r="127">
          <cell r="F127">
            <v>91443.187000000005</v>
          </cell>
          <cell r="G127">
            <v>191480.85700000002</v>
          </cell>
          <cell r="H127">
            <v>346935</v>
          </cell>
          <cell r="I127">
            <v>346935</v>
          </cell>
          <cell r="J127">
            <v>346935</v>
          </cell>
          <cell r="K127">
            <v>346935</v>
          </cell>
          <cell r="L127">
            <v>346935</v>
          </cell>
          <cell r="M127">
            <v>346935</v>
          </cell>
          <cell r="N127">
            <v>346935</v>
          </cell>
          <cell r="O127">
            <v>346935</v>
          </cell>
          <cell r="P127">
            <v>346935</v>
          </cell>
          <cell r="Q127">
            <v>346935</v>
          </cell>
        </row>
        <row r="128">
          <cell r="F128">
            <v>0</v>
          </cell>
          <cell r="G128">
            <v>0</v>
          </cell>
          <cell r="H128">
            <v>6562.125</v>
          </cell>
          <cell r="I128">
            <v>19686.375000000004</v>
          </cell>
          <cell r="J128">
            <v>32810.625</v>
          </cell>
          <cell r="K128">
            <v>45934.875</v>
          </cell>
          <cell r="L128">
            <v>59059.125</v>
          </cell>
          <cell r="M128">
            <v>72183.375</v>
          </cell>
          <cell r="N128">
            <v>85307.625000000015</v>
          </cell>
          <cell r="O128">
            <v>98431.875000000015</v>
          </cell>
          <cell r="P128">
            <v>111556.12500000003</v>
          </cell>
          <cell r="Q128">
            <v>124680.37500000003</v>
          </cell>
        </row>
        <row r="129">
          <cell r="F129">
            <v>91443.187000000005</v>
          </cell>
          <cell r="G129">
            <v>191480.85700000002</v>
          </cell>
          <cell r="H129">
            <v>340372.875</v>
          </cell>
          <cell r="I129">
            <v>327248.625</v>
          </cell>
          <cell r="J129">
            <v>314124.37500000006</v>
          </cell>
          <cell r="K129">
            <v>301000.125</v>
          </cell>
          <cell r="L129">
            <v>287875.875</v>
          </cell>
          <cell r="M129">
            <v>274751.625</v>
          </cell>
          <cell r="N129">
            <v>261627.375</v>
          </cell>
          <cell r="O129">
            <v>248503.12499999997</v>
          </cell>
          <cell r="P129">
            <v>235378.875</v>
          </cell>
          <cell r="Q129">
            <v>222254.62499999997</v>
          </cell>
        </row>
        <row r="130">
          <cell r="F130">
            <v>0</v>
          </cell>
          <cell r="G130">
            <v>11573.082</v>
          </cell>
          <cell r="H130">
            <v>812.21688186400024</v>
          </cell>
          <cell r="I130">
            <v>2636.0625467623568</v>
          </cell>
          <cell r="J130">
            <v>4664.3366033526227</v>
          </cell>
          <cell r="K130">
            <v>7324.321106540101</v>
          </cell>
          <cell r="L130">
            <v>10115.926818228263</v>
          </cell>
          <cell r="M130">
            <v>13632.859402843074</v>
          </cell>
          <cell r="N130">
            <v>17326.118423181695</v>
          </cell>
          <cell r="O130">
            <v>21205.648897032082</v>
          </cell>
          <cell r="P130">
            <v>25282.504684282227</v>
          </cell>
          <cell r="Q130">
            <v>29559.750501134618</v>
          </cell>
        </row>
        <row r="131">
          <cell r="F131">
            <v>104573.584</v>
          </cell>
          <cell r="G131">
            <v>212304.85100000002</v>
          </cell>
          <cell r="H131">
            <v>411273.52201741352</v>
          </cell>
          <cell r="I131">
            <v>414577.49903636554</v>
          </cell>
          <cell r="J131">
            <v>399687.19643698068</v>
          </cell>
          <cell r="K131">
            <v>387748.70456013602</v>
          </cell>
          <cell r="L131">
            <v>379747.30609805678</v>
          </cell>
          <cell r="M131">
            <v>375825.75606215239</v>
          </cell>
          <cell r="N131">
            <v>376129.83644404041</v>
          </cell>
          <cell r="O131">
            <v>382911.0344888859</v>
          </cell>
          <cell r="P131">
            <v>368023.85629848635</v>
          </cell>
          <cell r="Q131">
            <v>417429.17051047791</v>
          </cell>
        </row>
        <row r="133">
          <cell r="G133">
            <v>0</v>
          </cell>
          <cell r="H133">
            <v>0</v>
          </cell>
          <cell r="I133">
            <v>4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611.524</v>
          </cell>
          <cell r="G135">
            <v>24004.449000000001</v>
          </cell>
          <cell r="H135">
            <v>1834.4015774893426</v>
          </cell>
          <cell r="I135">
            <v>3554.1083829238305</v>
          </cell>
          <cell r="J135">
            <v>3844.7851673272025</v>
          </cell>
          <cell r="K135">
            <v>4010.7622389657736</v>
          </cell>
          <cell r="L135">
            <v>4184.5390432381009</v>
          </cell>
          <cell r="M135">
            <v>4366.5390635034018</v>
          </cell>
          <cell r="N135">
            <v>4557.1171800121283</v>
          </cell>
          <cell r="O135">
            <v>4757.1886341754134</v>
          </cell>
          <cell r="P135">
            <v>4967.8732496683497</v>
          </cell>
          <cell r="Q135">
            <v>5187.0739231841126</v>
          </cell>
        </row>
        <row r="136">
          <cell r="F136">
            <v>0</v>
          </cell>
          <cell r="G136">
            <v>0</v>
          </cell>
          <cell r="H136">
            <v>7140.3570000000009</v>
          </cell>
          <cell r="I136">
            <v>14280.714000000002</v>
          </cell>
          <cell r="J136">
            <v>21421.071000000004</v>
          </cell>
          <cell r="K136">
            <v>28561.428000000004</v>
          </cell>
          <cell r="L136">
            <v>35701.785000000003</v>
          </cell>
          <cell r="M136">
            <v>42842.142000000007</v>
          </cell>
          <cell r="N136">
            <v>49982.499000000011</v>
          </cell>
          <cell r="O136">
            <v>57122.856000000014</v>
          </cell>
          <cell r="P136">
            <v>64263.213000000018</v>
          </cell>
          <cell r="Q136">
            <v>71403.570000000022</v>
          </cell>
        </row>
        <row r="137">
          <cell r="F137">
            <v>611.524</v>
          </cell>
          <cell r="G137">
            <v>24004.449000000001</v>
          </cell>
          <cell r="H137">
            <v>8974.7585774893432</v>
          </cell>
          <cell r="I137">
            <v>17834.822382923834</v>
          </cell>
          <cell r="J137">
            <v>25265.856167327205</v>
          </cell>
          <cell r="K137">
            <v>32572.190238965777</v>
          </cell>
          <cell r="L137">
            <v>39886.324043238106</v>
          </cell>
          <cell r="M137">
            <v>47208.681063503405</v>
          </cell>
          <cell r="N137">
            <v>54539.616180012141</v>
          </cell>
          <cell r="O137">
            <v>61880.044634175429</v>
          </cell>
          <cell r="P137">
            <v>69231.086249668369</v>
          </cell>
          <cell r="Q137">
            <v>76590.643923184136</v>
          </cell>
        </row>
        <row r="139">
          <cell r="G139">
            <v>63436.035000000003</v>
          </cell>
          <cell r="H139">
            <v>62000</v>
          </cell>
          <cell r="I139">
            <v>62000</v>
          </cell>
          <cell r="J139">
            <v>62000</v>
          </cell>
          <cell r="K139">
            <v>62000</v>
          </cell>
          <cell r="L139">
            <v>62000</v>
          </cell>
          <cell r="M139">
            <v>62000</v>
          </cell>
          <cell r="N139">
            <v>62000</v>
          </cell>
          <cell r="O139">
            <v>62000</v>
          </cell>
          <cell r="P139">
            <v>62000</v>
          </cell>
          <cell r="Q139">
            <v>62000</v>
          </cell>
        </row>
        <row r="140">
          <cell r="F140">
            <v>85005.1</v>
          </cell>
          <cell r="G140">
            <v>102005.1</v>
          </cell>
          <cell r="H140">
            <v>102005.1</v>
          </cell>
          <cell r="I140">
            <v>102005.1</v>
          </cell>
          <cell r="J140">
            <v>102005.1</v>
          </cell>
          <cell r="K140">
            <v>102005.1</v>
          </cell>
          <cell r="L140">
            <v>102005.1</v>
          </cell>
          <cell r="M140">
            <v>102005.1</v>
          </cell>
          <cell r="N140">
            <v>102005.1</v>
          </cell>
          <cell r="O140">
            <v>102005.1</v>
          </cell>
          <cell r="P140">
            <v>102005.1</v>
          </cell>
          <cell r="Q140">
            <v>102005.1</v>
          </cell>
        </row>
        <row r="141">
          <cell r="F141">
            <v>0</v>
          </cell>
          <cell r="G141">
            <v>7020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0</v>
          </cell>
          <cell r="G143">
            <v>0</v>
          </cell>
          <cell r="H143">
            <v>284967.18089184479</v>
          </cell>
          <cell r="I143">
            <v>270217.18089184479</v>
          </cell>
          <cell r="J143">
            <v>234817.18089184479</v>
          </cell>
          <cell r="K143">
            <v>199417.18089184479</v>
          </cell>
          <cell r="L143">
            <v>164017.18089184479</v>
          </cell>
          <cell r="M143">
            <v>128617.18089184479</v>
          </cell>
          <cell r="N143">
            <v>93217.180891844793</v>
          </cell>
          <cell r="O143">
            <v>59967.180891844793</v>
          </cell>
          <cell r="P143">
            <v>0</v>
          </cell>
          <cell r="Q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85616.624000000011</v>
          </cell>
          <cell r="G145">
            <v>196217.549</v>
          </cell>
          <cell r="H145">
            <v>395947.03946933412</v>
          </cell>
          <cell r="I145">
            <v>390057.10327476863</v>
          </cell>
          <cell r="J145">
            <v>362088.13705917198</v>
          </cell>
          <cell r="K145">
            <v>333994.47113081056</v>
          </cell>
          <cell r="L145">
            <v>305908.6049350829</v>
          </cell>
          <cell r="M145">
            <v>277830.9619553482</v>
          </cell>
          <cell r="N145">
            <v>249761.89707185695</v>
          </cell>
          <cell r="O145">
            <v>223852.32552602023</v>
          </cell>
          <cell r="P145">
            <v>171236.18624966836</v>
          </cell>
          <cell r="Q145">
            <v>178595.74392318414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G149">
            <v>10</v>
          </cell>
          <cell r="H149">
            <v>100000</v>
          </cell>
          <cell r="I149">
            <v>100000</v>
          </cell>
          <cell r="J149">
            <v>100000</v>
          </cell>
          <cell r="K149">
            <v>100000</v>
          </cell>
          <cell r="L149">
            <v>100000</v>
          </cell>
          <cell r="M149">
            <v>100000</v>
          </cell>
          <cell r="N149">
            <v>100000</v>
          </cell>
          <cell r="O149">
            <v>100000</v>
          </cell>
          <cell r="P149">
            <v>100000</v>
          </cell>
          <cell r="Q149">
            <v>100000</v>
          </cell>
        </row>
        <row r="150">
          <cell r="F150">
            <v>20000</v>
          </cell>
          <cell r="G150">
            <v>20000</v>
          </cell>
          <cell r="H150">
            <v>26930</v>
          </cell>
          <cell r="I150">
            <v>26930</v>
          </cell>
          <cell r="J150">
            <v>26930</v>
          </cell>
          <cell r="K150">
            <v>26930</v>
          </cell>
          <cell r="L150">
            <v>26930</v>
          </cell>
          <cell r="M150">
            <v>26930</v>
          </cell>
          <cell r="N150">
            <v>26930</v>
          </cell>
          <cell r="O150">
            <v>26930</v>
          </cell>
          <cell r="P150">
            <v>26930</v>
          </cell>
          <cell r="Q150">
            <v>2693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1043.04</v>
          </cell>
          <cell r="G153">
            <v>-3912.6979999999999</v>
          </cell>
          <cell r="H153">
            <v>-11603.517451920616</v>
          </cell>
          <cell r="I153">
            <v>-2409.6042384030989</v>
          </cell>
          <cell r="J153">
            <v>10669.059377808593</v>
          </cell>
          <cell r="K153">
            <v>26824.233429325443</v>
          </cell>
          <cell r="L153">
            <v>46908.701162973899</v>
          </cell>
          <cell r="M153">
            <v>71064.794106804213</v>
          </cell>
          <cell r="N153">
            <v>99437.939372183508</v>
          </cell>
          <cell r="O153">
            <v>132128.7089628657</v>
          </cell>
          <cell r="P153">
            <v>169857.67004881799</v>
          </cell>
          <cell r="Q153">
            <v>211903.42658729391</v>
          </cell>
        </row>
        <row r="154">
          <cell r="F154">
            <v>18956.96</v>
          </cell>
          <cell r="G154">
            <v>16087.302</v>
          </cell>
          <cell r="H154">
            <v>15326.482548079384</v>
          </cell>
          <cell r="I154">
            <v>24520.395761596901</v>
          </cell>
          <cell r="J154">
            <v>37599.059377808589</v>
          </cell>
          <cell r="K154">
            <v>53754.233429325439</v>
          </cell>
          <cell r="L154">
            <v>73838.701162973899</v>
          </cell>
          <cell r="M154">
            <v>97994.794106804213</v>
          </cell>
          <cell r="N154">
            <v>126367.93937218351</v>
          </cell>
          <cell r="O154">
            <v>159058.7089628657</v>
          </cell>
          <cell r="P154">
            <v>196787.67004881799</v>
          </cell>
          <cell r="Q154">
            <v>238833.42658729391</v>
          </cell>
        </row>
        <row r="155">
          <cell r="F155">
            <v>104573.584</v>
          </cell>
          <cell r="G155">
            <v>212304.851</v>
          </cell>
          <cell r="H155">
            <v>411273.52201741352</v>
          </cell>
          <cell r="I155">
            <v>414577.49903636554</v>
          </cell>
          <cell r="J155">
            <v>399687.19643698056</v>
          </cell>
          <cell r="K155">
            <v>387748.70456013602</v>
          </cell>
          <cell r="L155">
            <v>379747.30609805678</v>
          </cell>
          <cell r="M155">
            <v>375825.75606215245</v>
          </cell>
          <cell r="N155">
            <v>376129.83644404047</v>
          </cell>
          <cell r="O155">
            <v>382911.0344888859</v>
          </cell>
          <cell r="P155">
            <v>368023.85629848635</v>
          </cell>
          <cell r="Q155">
            <v>417429.17051047808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</row>
        <row r="159">
          <cell r="G159">
            <v>2007</v>
          </cell>
          <cell r="H159">
            <v>2008</v>
          </cell>
          <cell r="I159">
            <v>2009</v>
          </cell>
          <cell r="J159">
            <v>2010</v>
          </cell>
          <cell r="K159">
            <v>2011</v>
          </cell>
          <cell r="L159">
            <v>2012</v>
          </cell>
          <cell r="M159">
            <v>2013</v>
          </cell>
          <cell r="N159">
            <v>2014</v>
          </cell>
          <cell r="O159">
            <v>2015</v>
          </cell>
          <cell r="P159">
            <v>2016</v>
          </cell>
          <cell r="Q159">
            <v>2017</v>
          </cell>
        </row>
        <row r="160">
          <cell r="G160">
            <v>0</v>
          </cell>
          <cell r="H160">
            <v>1</v>
          </cell>
          <cell r="I160">
            <v>2</v>
          </cell>
          <cell r="J160">
            <v>3</v>
          </cell>
          <cell r="K160">
            <v>4</v>
          </cell>
          <cell r="L160">
            <v>5</v>
          </cell>
          <cell r="M160">
            <v>6</v>
          </cell>
          <cell r="N160">
            <v>7</v>
          </cell>
          <cell r="O160">
            <v>8</v>
          </cell>
          <cell r="P160">
            <v>9</v>
          </cell>
          <cell r="Q160">
            <v>10</v>
          </cell>
        </row>
        <row r="161">
          <cell r="G161">
            <v>0.5</v>
          </cell>
          <cell r="H161">
            <v>0.5</v>
          </cell>
          <cell r="I161">
            <v>0.5</v>
          </cell>
          <cell r="J161">
            <v>0.5</v>
          </cell>
          <cell r="K161">
            <v>0.5</v>
          </cell>
          <cell r="L161">
            <v>0.5</v>
          </cell>
          <cell r="M161">
            <v>0.5</v>
          </cell>
          <cell r="N161">
            <v>0.5</v>
          </cell>
          <cell r="O161">
            <v>0.5</v>
          </cell>
          <cell r="P161">
            <v>0.5</v>
          </cell>
          <cell r="Q161">
            <v>0.5</v>
          </cell>
        </row>
        <row r="162">
          <cell r="F162">
            <v>8.9223999999999998E-2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</row>
        <row r="163">
          <cell r="G163">
            <v>0.5</v>
          </cell>
          <cell r="H163">
            <v>0.5</v>
          </cell>
          <cell r="I163">
            <v>0.5</v>
          </cell>
          <cell r="J163">
            <v>0.5</v>
          </cell>
          <cell r="K163">
            <v>0.5</v>
          </cell>
          <cell r="L163">
            <v>0.5</v>
          </cell>
          <cell r="M163">
            <v>0.5</v>
          </cell>
          <cell r="N163">
            <v>0.5</v>
          </cell>
          <cell r="O163">
            <v>0.5</v>
          </cell>
          <cell r="P163">
            <v>0.5</v>
          </cell>
          <cell r="Q163">
            <v>0.5</v>
          </cell>
        </row>
        <row r="165">
          <cell r="F165">
            <v>6.8000000000000005E-2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</row>
        <row r="166">
          <cell r="F166">
            <v>2006</v>
          </cell>
          <cell r="G166">
            <v>2007</v>
          </cell>
          <cell r="H166">
            <v>2008</v>
          </cell>
          <cell r="I166">
            <v>2009</v>
          </cell>
          <cell r="J166">
            <v>2010</v>
          </cell>
          <cell r="K166">
            <v>2011</v>
          </cell>
          <cell r="L166">
            <v>2012</v>
          </cell>
          <cell r="M166">
            <v>2013</v>
          </cell>
          <cell r="N166">
            <v>2014</v>
          </cell>
          <cell r="O166">
            <v>2015</v>
          </cell>
          <cell r="P166">
            <v>2016</v>
          </cell>
          <cell r="Q166">
            <v>2017</v>
          </cell>
        </row>
        <row r="167">
          <cell r="F167">
            <v>-1</v>
          </cell>
          <cell r="G167">
            <v>0</v>
          </cell>
          <cell r="H167">
            <v>1</v>
          </cell>
          <cell r="I167">
            <v>2</v>
          </cell>
          <cell r="J167">
            <v>3</v>
          </cell>
          <cell r="K167">
            <v>4</v>
          </cell>
          <cell r="L167">
            <v>5</v>
          </cell>
          <cell r="M167">
            <v>6</v>
          </cell>
          <cell r="N167">
            <v>7</v>
          </cell>
          <cell r="O167">
            <v>8</v>
          </cell>
          <cell r="P167">
            <v>9</v>
          </cell>
          <cell r="Q167">
            <v>10</v>
          </cell>
        </row>
        <row r="168">
          <cell r="G168">
            <v>0</v>
          </cell>
          <cell r="H168">
            <v>143987.027</v>
          </cell>
          <cell r="I168">
            <v>143987.027</v>
          </cell>
          <cell r="J168">
            <v>143987.027</v>
          </cell>
          <cell r="K168">
            <v>143987.027</v>
          </cell>
          <cell r="L168">
            <v>143987.027</v>
          </cell>
          <cell r="M168">
            <v>143987.027</v>
          </cell>
          <cell r="N168">
            <v>143987.027</v>
          </cell>
          <cell r="O168">
            <v>143987.027</v>
          </cell>
          <cell r="P168">
            <v>143987.027</v>
          </cell>
          <cell r="Q168">
            <v>143987.027</v>
          </cell>
        </row>
        <row r="169">
          <cell r="G169">
            <v>0</v>
          </cell>
          <cell r="H169">
            <v>84450</v>
          </cell>
          <cell r="I169">
            <v>84450</v>
          </cell>
          <cell r="J169">
            <v>84450</v>
          </cell>
          <cell r="K169">
            <v>84450</v>
          </cell>
          <cell r="L169">
            <v>84450</v>
          </cell>
          <cell r="M169">
            <v>84450</v>
          </cell>
          <cell r="N169">
            <v>84450</v>
          </cell>
          <cell r="O169">
            <v>84450</v>
          </cell>
          <cell r="P169">
            <v>84450</v>
          </cell>
          <cell r="Q169">
            <v>84450</v>
          </cell>
        </row>
        <row r="170">
          <cell r="G170">
            <v>0</v>
          </cell>
          <cell r="H170">
            <v>107030.857</v>
          </cell>
          <cell r="I170">
            <v>252154.63500000001</v>
          </cell>
          <cell r="J170">
            <v>252154.63500000001</v>
          </cell>
          <cell r="K170">
            <v>252154.63500000001</v>
          </cell>
          <cell r="L170">
            <v>252154.63500000001</v>
          </cell>
          <cell r="M170">
            <v>252154.63500000001</v>
          </cell>
          <cell r="N170">
            <v>252154.63500000001</v>
          </cell>
          <cell r="O170">
            <v>252154.63500000001</v>
          </cell>
          <cell r="P170">
            <v>252154.63500000001</v>
          </cell>
          <cell r="Q170">
            <v>252154.63500000001</v>
          </cell>
        </row>
        <row r="171">
          <cell r="G171">
            <v>0</v>
          </cell>
          <cell r="H171">
            <v>0</v>
          </cell>
          <cell r="I171">
            <v>10330.365</v>
          </cell>
          <cell r="J171">
            <v>10330.365</v>
          </cell>
          <cell r="K171">
            <v>10330.365</v>
          </cell>
          <cell r="L171">
            <v>10330.365</v>
          </cell>
          <cell r="M171">
            <v>10330.365</v>
          </cell>
          <cell r="N171">
            <v>10330.365</v>
          </cell>
          <cell r="O171">
            <v>10330.365</v>
          </cell>
          <cell r="P171">
            <v>10330.365</v>
          </cell>
          <cell r="Q171">
            <v>10330.365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G174">
            <v>0</v>
          </cell>
          <cell r="H174">
            <v>191480.85700000002</v>
          </cell>
          <cell r="I174">
            <v>346935</v>
          </cell>
          <cell r="J174">
            <v>346935</v>
          </cell>
          <cell r="K174">
            <v>346935</v>
          </cell>
          <cell r="L174">
            <v>346935</v>
          </cell>
          <cell r="M174">
            <v>346935</v>
          </cell>
          <cell r="N174">
            <v>346935</v>
          </cell>
          <cell r="O174">
            <v>346935</v>
          </cell>
          <cell r="P174">
            <v>346935</v>
          </cell>
          <cell r="Q174">
            <v>346935</v>
          </cell>
        </row>
        <row r="176">
          <cell r="G176">
            <v>143987.027</v>
          </cell>
        </row>
        <row r="177">
          <cell r="F177">
            <v>84450</v>
          </cell>
          <cell r="G177">
            <v>0</v>
          </cell>
          <cell r="H177">
            <v>73241.994600000005</v>
          </cell>
          <cell r="I177">
            <v>292967.97840000002</v>
          </cell>
        </row>
        <row r="178">
          <cell r="F178">
            <v>6993.1869999999999</v>
          </cell>
          <cell r="G178">
            <v>100037.67</v>
          </cell>
          <cell r="H178">
            <v>145123.77799999999</v>
          </cell>
          <cell r="I178">
            <v>12642.4</v>
          </cell>
        </row>
        <row r="179">
          <cell r="F179">
            <v>0</v>
          </cell>
          <cell r="G179">
            <v>0</v>
          </cell>
          <cell r="H179">
            <v>10330.365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305610.3784000000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F182">
            <v>91443.187000000005</v>
          </cell>
          <cell r="G182">
            <v>100037.67</v>
          </cell>
          <cell r="H182">
            <v>155454.14299999998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4">
          <cell r="G184">
            <v>143987.027</v>
          </cell>
          <cell r="H184">
            <v>143987.027</v>
          </cell>
          <cell r="I184">
            <v>143987.027</v>
          </cell>
          <cell r="J184">
            <v>143987.027</v>
          </cell>
          <cell r="K184">
            <v>143987.027</v>
          </cell>
          <cell r="L184">
            <v>143987.027</v>
          </cell>
          <cell r="M184">
            <v>143987.027</v>
          </cell>
          <cell r="N184">
            <v>143987.027</v>
          </cell>
          <cell r="O184">
            <v>143987.027</v>
          </cell>
          <cell r="P184">
            <v>143987.027</v>
          </cell>
          <cell r="Q184">
            <v>143987.027</v>
          </cell>
        </row>
        <row r="185">
          <cell r="F185">
            <v>84450</v>
          </cell>
          <cell r="G185">
            <v>84450</v>
          </cell>
          <cell r="H185">
            <v>84450</v>
          </cell>
          <cell r="I185">
            <v>84450</v>
          </cell>
          <cell r="J185">
            <v>84450</v>
          </cell>
          <cell r="K185">
            <v>84450</v>
          </cell>
          <cell r="L185">
            <v>84450</v>
          </cell>
          <cell r="M185">
            <v>84450</v>
          </cell>
          <cell r="N185">
            <v>84450</v>
          </cell>
          <cell r="O185">
            <v>84450</v>
          </cell>
          <cell r="P185">
            <v>84450</v>
          </cell>
          <cell r="Q185">
            <v>84450</v>
          </cell>
        </row>
        <row r="186">
          <cell r="F186">
            <v>6993.1869999999999</v>
          </cell>
          <cell r="G186">
            <v>107030.857</v>
          </cell>
          <cell r="H186">
            <v>252154.63500000001</v>
          </cell>
          <cell r="I186">
            <v>252154.63500000001</v>
          </cell>
          <cell r="J186">
            <v>252154.63500000001</v>
          </cell>
          <cell r="K186">
            <v>252154.63500000001</v>
          </cell>
          <cell r="L186">
            <v>252154.63500000001</v>
          </cell>
          <cell r="M186">
            <v>252154.63500000001</v>
          </cell>
          <cell r="N186">
            <v>252154.63500000001</v>
          </cell>
          <cell r="O186">
            <v>252154.63500000001</v>
          </cell>
          <cell r="P186">
            <v>252154.63500000001</v>
          </cell>
          <cell r="Q186">
            <v>252154.63500000001</v>
          </cell>
        </row>
        <row r="187">
          <cell r="F187">
            <v>0</v>
          </cell>
          <cell r="G187">
            <v>0</v>
          </cell>
          <cell r="H187">
            <v>10330.365</v>
          </cell>
          <cell r="I187">
            <v>10330.365</v>
          </cell>
          <cell r="J187">
            <v>10330.365</v>
          </cell>
          <cell r="K187">
            <v>10330.365</v>
          </cell>
          <cell r="L187">
            <v>10330.365</v>
          </cell>
          <cell r="M187">
            <v>10330.365</v>
          </cell>
          <cell r="N187">
            <v>10330.365</v>
          </cell>
          <cell r="O187">
            <v>10330.365</v>
          </cell>
          <cell r="P187">
            <v>10330.365</v>
          </cell>
          <cell r="Q187">
            <v>10330.365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F190">
            <v>91443.187000000005</v>
          </cell>
          <cell r="G190">
            <v>191480.85700000002</v>
          </cell>
          <cell r="H190">
            <v>346935</v>
          </cell>
          <cell r="I190">
            <v>346935</v>
          </cell>
          <cell r="J190">
            <v>346935</v>
          </cell>
          <cell r="K190">
            <v>346935</v>
          </cell>
          <cell r="L190">
            <v>346935</v>
          </cell>
          <cell r="M190">
            <v>346935</v>
          </cell>
          <cell r="N190">
            <v>346935</v>
          </cell>
          <cell r="O190">
            <v>346935</v>
          </cell>
          <cell r="P190">
            <v>346935</v>
          </cell>
          <cell r="Q190">
            <v>346935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0</v>
          </cell>
          <cell r="G194">
            <v>0</v>
          </cell>
          <cell r="H194">
            <v>6303.8658750000004</v>
          </cell>
          <cell r="I194">
            <v>12607.731750000001</v>
          </cell>
          <cell r="J194">
            <v>12607.731750000001</v>
          </cell>
          <cell r="K194">
            <v>12607.731750000001</v>
          </cell>
          <cell r="L194">
            <v>12607.731750000001</v>
          </cell>
          <cell r="M194">
            <v>12607.731750000001</v>
          </cell>
          <cell r="N194">
            <v>12607.731750000001</v>
          </cell>
          <cell r="O194">
            <v>12607.731750000001</v>
          </cell>
          <cell r="P194">
            <v>12607.731750000001</v>
          </cell>
          <cell r="Q194">
            <v>12607.731750000001</v>
          </cell>
        </row>
        <row r="195">
          <cell r="F195">
            <v>0</v>
          </cell>
          <cell r="G195">
            <v>0</v>
          </cell>
          <cell r="H195">
            <v>258.25912499999998</v>
          </cell>
          <cell r="I195">
            <v>516.51824999999997</v>
          </cell>
          <cell r="J195">
            <v>516.51824999999997</v>
          </cell>
          <cell r="K195">
            <v>516.51824999999997</v>
          </cell>
          <cell r="L195">
            <v>516.51824999999997</v>
          </cell>
          <cell r="M195">
            <v>516.51824999999997</v>
          </cell>
          <cell r="N195">
            <v>516.51824999999997</v>
          </cell>
          <cell r="O195">
            <v>516.51824999999997</v>
          </cell>
          <cell r="P195">
            <v>516.51824999999997</v>
          </cell>
          <cell r="Q195">
            <v>516.5182499999999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0</v>
          </cell>
          <cell r="G198">
            <v>0</v>
          </cell>
          <cell r="H198">
            <v>6562.125</v>
          </cell>
          <cell r="I198">
            <v>13124.25</v>
          </cell>
          <cell r="J198">
            <v>13124.25</v>
          </cell>
          <cell r="K198">
            <v>13124.25</v>
          </cell>
          <cell r="L198">
            <v>13124.25</v>
          </cell>
          <cell r="M198">
            <v>13124.25</v>
          </cell>
          <cell r="N198">
            <v>13124.25</v>
          </cell>
          <cell r="O198">
            <v>13124.25</v>
          </cell>
          <cell r="P198">
            <v>13124.25</v>
          </cell>
          <cell r="Q198">
            <v>13124.25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6303.8658750000004</v>
          </cell>
          <cell r="I202">
            <v>18911.597625000002</v>
          </cell>
          <cell r="J202">
            <v>31519.329375000001</v>
          </cell>
          <cell r="K202">
            <v>44127.061125</v>
          </cell>
          <cell r="L202">
            <v>56734.792874999999</v>
          </cell>
          <cell r="M202">
            <v>69342.524625000005</v>
          </cell>
          <cell r="N202">
            <v>81950.256375000012</v>
          </cell>
          <cell r="O202">
            <v>94557.988125000018</v>
          </cell>
          <cell r="P202">
            <v>107165.71987500002</v>
          </cell>
          <cell r="Q202">
            <v>119773.45162500003</v>
          </cell>
        </row>
        <row r="203">
          <cell r="F203">
            <v>0</v>
          </cell>
          <cell r="G203">
            <v>0</v>
          </cell>
          <cell r="H203">
            <v>258.25912499999998</v>
          </cell>
          <cell r="I203">
            <v>774.77737499999989</v>
          </cell>
          <cell r="J203">
            <v>1291.2956249999997</v>
          </cell>
          <cell r="K203">
            <v>1807.8138749999998</v>
          </cell>
          <cell r="L203">
            <v>2324.3321249999999</v>
          </cell>
          <cell r="M203">
            <v>2840.850375</v>
          </cell>
          <cell r="N203">
            <v>3357.3686250000001</v>
          </cell>
          <cell r="O203">
            <v>3873.8868750000001</v>
          </cell>
          <cell r="P203">
            <v>4390.4051250000002</v>
          </cell>
          <cell r="Q203">
            <v>4906.9233750000003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6562.125</v>
          </cell>
          <cell r="I206">
            <v>19686.375000000004</v>
          </cell>
          <cell r="J206">
            <v>32810.625</v>
          </cell>
          <cell r="K206">
            <v>45934.875</v>
          </cell>
          <cell r="L206">
            <v>59059.125</v>
          </cell>
          <cell r="M206">
            <v>72183.375</v>
          </cell>
          <cell r="N206">
            <v>85307.625000000015</v>
          </cell>
          <cell r="O206">
            <v>98431.875000000015</v>
          </cell>
          <cell r="P206">
            <v>111556.12500000003</v>
          </cell>
          <cell r="Q206">
            <v>124680.37500000003</v>
          </cell>
        </row>
        <row r="208">
          <cell r="G208">
            <v>143987.027</v>
          </cell>
          <cell r="H208">
            <v>143987.027</v>
          </cell>
          <cell r="I208">
            <v>143987.027</v>
          </cell>
          <cell r="J208">
            <v>143987.027</v>
          </cell>
          <cell r="K208">
            <v>143987.027</v>
          </cell>
          <cell r="L208">
            <v>143987.027</v>
          </cell>
          <cell r="M208">
            <v>143987.027</v>
          </cell>
          <cell r="N208">
            <v>143987.027</v>
          </cell>
          <cell r="O208">
            <v>143987.027</v>
          </cell>
          <cell r="P208">
            <v>143987.027</v>
          </cell>
          <cell r="Q208">
            <v>143987.027</v>
          </cell>
        </row>
        <row r="209">
          <cell r="F209">
            <v>84450</v>
          </cell>
          <cell r="G209">
            <v>84450</v>
          </cell>
          <cell r="H209">
            <v>84450</v>
          </cell>
          <cell r="I209">
            <v>84450</v>
          </cell>
          <cell r="J209">
            <v>84450</v>
          </cell>
          <cell r="K209">
            <v>84450</v>
          </cell>
          <cell r="L209">
            <v>84450</v>
          </cell>
          <cell r="M209">
            <v>84450</v>
          </cell>
          <cell r="N209">
            <v>84450</v>
          </cell>
          <cell r="O209">
            <v>84450</v>
          </cell>
          <cell r="P209">
            <v>84450</v>
          </cell>
          <cell r="Q209">
            <v>84450</v>
          </cell>
        </row>
        <row r="210">
          <cell r="F210">
            <v>6993.1869999999999</v>
          </cell>
          <cell r="G210">
            <v>107030.857</v>
          </cell>
          <cell r="H210">
            <v>245850.76912500002</v>
          </cell>
          <cell r="I210">
            <v>233243.03737500001</v>
          </cell>
          <cell r="J210">
            <v>220635.30562500001</v>
          </cell>
          <cell r="K210">
            <v>208027.573875</v>
          </cell>
          <cell r="L210">
            <v>195419.84212500002</v>
          </cell>
          <cell r="M210">
            <v>182812.11037499999</v>
          </cell>
          <cell r="N210">
            <v>170204.37862500001</v>
          </cell>
          <cell r="O210">
            <v>157596.64687499998</v>
          </cell>
          <cell r="P210">
            <v>144988.915125</v>
          </cell>
          <cell r="Q210">
            <v>132381.18337499996</v>
          </cell>
        </row>
        <row r="211">
          <cell r="F211">
            <v>0</v>
          </cell>
          <cell r="G211">
            <v>0</v>
          </cell>
          <cell r="H211">
            <v>10072.105874999999</v>
          </cell>
          <cell r="I211">
            <v>9555.5876250000001</v>
          </cell>
          <cell r="J211">
            <v>9039.0693749999991</v>
          </cell>
          <cell r="K211">
            <v>8522.551125</v>
          </cell>
          <cell r="L211">
            <v>8006.0328749999999</v>
          </cell>
          <cell r="M211">
            <v>7489.5146249999998</v>
          </cell>
          <cell r="N211">
            <v>6972.9963749999997</v>
          </cell>
          <cell r="O211">
            <v>6456.4781249999996</v>
          </cell>
          <cell r="P211">
            <v>5939.9598749999996</v>
          </cell>
          <cell r="Q211">
            <v>5423.4416249999995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91443.187000000005</v>
          </cell>
          <cell r="G214">
            <v>191480.85700000002</v>
          </cell>
          <cell r="H214">
            <v>340372.875</v>
          </cell>
          <cell r="I214">
            <v>327248.625</v>
          </cell>
          <cell r="J214">
            <v>314124.37500000006</v>
          </cell>
          <cell r="K214">
            <v>301000.125</v>
          </cell>
          <cell r="L214">
            <v>287875.875</v>
          </cell>
          <cell r="M214">
            <v>274751.625</v>
          </cell>
          <cell r="N214">
            <v>261627.375</v>
          </cell>
          <cell r="O214">
            <v>248503.12499999997</v>
          </cell>
          <cell r="P214">
            <v>235378.875</v>
          </cell>
          <cell r="Q214">
            <v>222254.62499999997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</row>
        <row r="218">
          <cell r="F218">
            <v>2006</v>
          </cell>
          <cell r="G218">
            <v>2007</v>
          </cell>
          <cell r="H218">
            <v>2008</v>
          </cell>
          <cell r="I218">
            <v>2009</v>
          </cell>
          <cell r="J218">
            <v>2010</v>
          </cell>
          <cell r="K218">
            <v>2011</v>
          </cell>
          <cell r="L218">
            <v>2012</v>
          </cell>
          <cell r="M218">
            <v>2013</v>
          </cell>
          <cell r="N218">
            <v>2014</v>
          </cell>
          <cell r="O218">
            <v>2015</v>
          </cell>
          <cell r="P218">
            <v>2016</v>
          </cell>
          <cell r="Q218">
            <v>2017</v>
          </cell>
        </row>
        <row r="219">
          <cell r="F219">
            <v>-1</v>
          </cell>
          <cell r="G219">
            <v>0</v>
          </cell>
          <cell r="H219">
            <v>1</v>
          </cell>
          <cell r="I219">
            <v>2</v>
          </cell>
          <cell r="J219">
            <v>3</v>
          </cell>
          <cell r="K219">
            <v>4</v>
          </cell>
          <cell r="L219">
            <v>5</v>
          </cell>
          <cell r="M219">
            <v>6</v>
          </cell>
          <cell r="N219">
            <v>7</v>
          </cell>
          <cell r="O219">
            <v>8</v>
          </cell>
          <cell r="P219">
            <v>9</v>
          </cell>
          <cell r="Q219">
            <v>10</v>
          </cell>
        </row>
        <row r="221">
          <cell r="G221">
            <v>143987.027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8445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6993.1869999999999</v>
          </cell>
          <cell r="G223">
            <v>100037.67</v>
          </cell>
          <cell r="H223">
            <v>145123.77799999999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0</v>
          </cell>
          <cell r="G224">
            <v>0</v>
          </cell>
          <cell r="H224">
            <v>10330.36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F227">
            <v>91443.187000000005</v>
          </cell>
          <cell r="G227">
            <v>100037.67</v>
          </cell>
          <cell r="H227">
            <v>155454.14299999998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G228">
            <v>10</v>
          </cell>
          <cell r="H228">
            <v>99990</v>
          </cell>
        </row>
        <row r="229">
          <cell r="F229">
            <v>20000</v>
          </cell>
          <cell r="G229">
            <v>63436.035000000003</v>
          </cell>
          <cell r="H229">
            <v>6930</v>
          </cell>
        </row>
        <row r="230">
          <cell r="F230">
            <v>85005.1</v>
          </cell>
          <cell r="G230">
            <v>17000</v>
          </cell>
          <cell r="H230">
            <v>3000</v>
          </cell>
          <cell r="I230">
            <v>300000</v>
          </cell>
        </row>
        <row r="231">
          <cell r="G231">
            <v>70208</v>
          </cell>
          <cell r="H231">
            <v>154792</v>
          </cell>
          <cell r="I231">
            <v>0</v>
          </cell>
          <cell r="J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76497.31890676776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F233">
            <v>0</v>
          </cell>
          <cell r="G233">
            <v>0</v>
          </cell>
          <cell r="H233">
            <v>284967.18089184479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F235">
            <v>105005.1</v>
          </cell>
          <cell r="G235">
            <v>87208</v>
          </cell>
          <cell r="H235">
            <v>161722</v>
          </cell>
          <cell r="I235">
            <v>-18400.052757026016</v>
          </cell>
          <cell r="J235">
            <v>48897.559270695841</v>
          </cell>
          <cell r="K235">
            <v>33183.875857113191</v>
          </cell>
          <cell r="L235">
            <v>24718.51539251579</v>
          </cell>
          <cell r="M235">
            <v>23051.121960654931</v>
          </cell>
          <cell r="N235">
            <v>27531.306494987573</v>
          </cell>
          <cell r="O235">
            <v>37457.745897700923</v>
          </cell>
          <cell r="P235">
            <v>0</v>
          </cell>
          <cell r="Q235">
            <v>0</v>
          </cell>
        </row>
        <row r="236">
          <cell r="F236">
            <v>12660.066000000001</v>
          </cell>
          <cell r="G236">
            <v>3930.7370000000001</v>
          </cell>
          <cell r="H236">
            <v>66704.193127782855</v>
          </cell>
          <cell r="I236">
            <v>77093.454552526688</v>
          </cell>
          <cell r="J236">
            <v>72447.342931168532</v>
          </cell>
          <cell r="K236">
            <v>70557.643442970992</v>
          </cell>
          <cell r="L236">
            <v>72450.151907534659</v>
          </cell>
          <cell r="M236">
            <v>77672.014479823745</v>
          </cell>
          <cell r="N236">
            <v>86917.290186584782</v>
          </cell>
          <cell r="O236">
            <v>102425.78705338054</v>
          </cell>
          <cell r="P236">
            <v>0</v>
          </cell>
          <cell r="Q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F240">
            <v>0</v>
          </cell>
          <cell r="G240">
            <v>0</v>
          </cell>
          <cell r="H240">
            <v>87208</v>
          </cell>
          <cell r="I240">
            <v>301967.18089184479</v>
          </cell>
          <cell r="J240">
            <v>287217.18089184479</v>
          </cell>
          <cell r="K240">
            <v>251817.18089184479</v>
          </cell>
          <cell r="L240">
            <v>216417.18089184479</v>
          </cell>
          <cell r="M240">
            <v>181017.18089184479</v>
          </cell>
          <cell r="N240">
            <v>145617.18089184479</v>
          </cell>
          <cell r="O240">
            <v>110217.18089184479</v>
          </cell>
          <cell r="P240">
            <v>76967.180891844793</v>
          </cell>
          <cell r="Q240">
            <v>17000</v>
          </cell>
        </row>
        <row r="241">
          <cell r="F241">
            <v>85005.1</v>
          </cell>
          <cell r="G241">
            <v>170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F243">
            <v>0</v>
          </cell>
          <cell r="G243">
            <v>70208</v>
          </cell>
          <cell r="H243">
            <v>-7020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F245">
            <v>0</v>
          </cell>
          <cell r="G245">
            <v>0</v>
          </cell>
          <cell r="H245">
            <v>284967.18089184479</v>
          </cell>
          <cell r="I245">
            <v>-14750</v>
          </cell>
          <cell r="J245">
            <v>-35400</v>
          </cell>
          <cell r="K245">
            <v>-35400</v>
          </cell>
          <cell r="L245">
            <v>-35400</v>
          </cell>
          <cell r="M245">
            <v>-35400</v>
          </cell>
          <cell r="N245">
            <v>-35400</v>
          </cell>
          <cell r="O245">
            <v>-33250</v>
          </cell>
          <cell r="P245">
            <v>-59967.180891844793</v>
          </cell>
          <cell r="Q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F247">
            <v>85005.1</v>
          </cell>
          <cell r="G247">
            <v>87208</v>
          </cell>
          <cell r="H247">
            <v>301967.18089184479</v>
          </cell>
          <cell r="I247">
            <v>287217.18089184479</v>
          </cell>
          <cell r="J247">
            <v>251817.18089184479</v>
          </cell>
          <cell r="K247">
            <v>216417.18089184479</v>
          </cell>
          <cell r="L247">
            <v>181017.18089184479</v>
          </cell>
          <cell r="M247">
            <v>145617.18089184479</v>
          </cell>
          <cell r="N247">
            <v>110217.18089184479</v>
          </cell>
          <cell r="O247">
            <v>76967.180891844793</v>
          </cell>
          <cell r="P247">
            <v>17000</v>
          </cell>
          <cell r="Q247">
            <v>17000</v>
          </cell>
        </row>
        <row r="249">
          <cell r="G249">
            <v>0</v>
          </cell>
          <cell r="H249">
            <v>4390.2612250000002</v>
          </cell>
          <cell r="I249">
            <v>4340</v>
          </cell>
          <cell r="J249">
            <v>4340</v>
          </cell>
          <cell r="K249">
            <v>4340</v>
          </cell>
          <cell r="L249">
            <v>4340</v>
          </cell>
          <cell r="M249">
            <v>4340</v>
          </cell>
          <cell r="N249">
            <v>4340</v>
          </cell>
          <cell r="O249">
            <v>4340</v>
          </cell>
          <cell r="P249">
            <v>4340</v>
          </cell>
          <cell r="Q249">
            <v>4340</v>
          </cell>
        </row>
        <row r="250">
          <cell r="F250">
            <v>0</v>
          </cell>
          <cell r="G250">
            <v>0</v>
          </cell>
          <cell r="H250">
            <v>7140.3570000000009</v>
          </cell>
          <cell r="I250">
            <v>7140.3570000000009</v>
          </cell>
          <cell r="J250">
            <v>7140.3570000000009</v>
          </cell>
          <cell r="K250">
            <v>7140.3570000000009</v>
          </cell>
          <cell r="L250">
            <v>7140.3570000000009</v>
          </cell>
          <cell r="M250">
            <v>7140.3570000000009</v>
          </cell>
          <cell r="N250">
            <v>7140.3570000000009</v>
          </cell>
          <cell r="O250">
            <v>7140.3570000000009</v>
          </cell>
          <cell r="P250">
            <v>7140.3570000000009</v>
          </cell>
          <cell r="Q250">
            <v>7140.3570000000009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0</v>
          </cell>
          <cell r="G252">
            <v>0</v>
          </cell>
          <cell r="H252">
            <v>1612.5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 t="str">
            <v>-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0</v>
          </cell>
          <cell r="G254">
            <v>0</v>
          </cell>
          <cell r="H254">
            <v>2448.9367107892908</v>
          </cell>
          <cell r="I254">
            <v>19084.462436314327</v>
          </cell>
          <cell r="J254">
            <v>17360.556186314327</v>
          </cell>
          <cell r="K254">
            <v>14926.806186314328</v>
          </cell>
          <cell r="L254">
            <v>12493.056186314328</v>
          </cell>
          <cell r="M254">
            <v>10059.306186314328</v>
          </cell>
          <cell r="N254">
            <v>7625.5561863143284</v>
          </cell>
          <cell r="O254">
            <v>5265.7124363143284</v>
          </cell>
          <cell r="P254">
            <v>2117.5910752432692</v>
          </cell>
          <cell r="Q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0</v>
          </cell>
          <cell r="G256">
            <v>0</v>
          </cell>
          <cell r="H256">
            <v>11201.88371078929</v>
          </cell>
          <cell r="I256">
            <v>26224.819436314327</v>
          </cell>
          <cell r="J256">
            <v>24500.913186314327</v>
          </cell>
          <cell r="K256">
            <v>22067.16318631433</v>
          </cell>
          <cell r="L256">
            <v>19633.41318631433</v>
          </cell>
          <cell r="M256">
            <v>17199.66318631433</v>
          </cell>
          <cell r="N256">
            <v>14765.91318631433</v>
          </cell>
          <cell r="O256">
            <v>12406.06943631433</v>
          </cell>
          <cell r="P256">
            <v>9257.9480752432701</v>
          </cell>
          <cell r="Q256">
            <v>7140.357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</row>
        <row r="261">
          <cell r="F261">
            <v>2006</v>
          </cell>
          <cell r="G261">
            <v>2007</v>
          </cell>
          <cell r="H261">
            <v>2008</v>
          </cell>
          <cell r="I261">
            <v>2009</v>
          </cell>
          <cell r="J261">
            <v>2010</v>
          </cell>
          <cell r="K261">
            <v>2011</v>
          </cell>
          <cell r="L261">
            <v>2012</v>
          </cell>
          <cell r="M261">
            <v>2013</v>
          </cell>
          <cell r="N261">
            <v>2014</v>
          </cell>
          <cell r="O261">
            <v>2015</v>
          </cell>
          <cell r="P261">
            <v>2016</v>
          </cell>
          <cell r="Q261">
            <v>2017</v>
          </cell>
        </row>
        <row r="262">
          <cell r="F262">
            <v>-1</v>
          </cell>
          <cell r="G262">
            <v>0</v>
          </cell>
          <cell r="H262">
            <v>1</v>
          </cell>
          <cell r="I262">
            <v>2</v>
          </cell>
          <cell r="J262">
            <v>3</v>
          </cell>
          <cell r="K262">
            <v>4</v>
          </cell>
          <cell r="L262">
            <v>5</v>
          </cell>
          <cell r="M262">
            <v>6</v>
          </cell>
          <cell r="N262">
            <v>7</v>
          </cell>
          <cell r="O262">
            <v>8</v>
          </cell>
          <cell r="P262">
            <v>9</v>
          </cell>
          <cell r="Q262">
            <v>10</v>
          </cell>
        </row>
        <row r="263">
          <cell r="F263">
            <v>-1043.04</v>
          </cell>
          <cell r="G263">
            <v>-2869.6580000000004</v>
          </cell>
          <cell r="H263">
            <v>12035.900163327897</v>
          </cell>
          <cell r="I263">
            <v>35418.732649831843</v>
          </cell>
          <cell r="J263">
            <v>42152.030821586843</v>
          </cell>
          <cell r="K263">
            <v>45145.98325990983</v>
          </cell>
          <cell r="L263">
            <v>48325.509948669263</v>
          </cell>
          <cell r="M263">
            <v>51708.367391786189</v>
          </cell>
          <cell r="N263">
            <v>55298.977851141884</v>
          </cell>
          <cell r="O263">
            <v>59107.168851574592</v>
          </cell>
          <cell r="P263">
            <v>63156.463912317951</v>
          </cell>
          <cell r="Q263">
            <v>67205.723483537018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3543.794977972948</v>
          </cell>
          <cell r="L264">
            <v>-14497.652984600778</v>
          </cell>
          <cell r="M264">
            <v>-15512.510217535855</v>
          </cell>
          <cell r="N264">
            <v>-16589.693355342566</v>
          </cell>
          <cell r="O264">
            <v>-17732.150655472378</v>
          </cell>
          <cell r="P264">
            <v>-18946.939173695384</v>
          </cell>
          <cell r="Q264">
            <v>-20161.717045061105</v>
          </cell>
        </row>
        <row r="265">
          <cell r="F265">
            <v>0</v>
          </cell>
          <cell r="G265">
            <v>0</v>
          </cell>
          <cell r="H265">
            <v>6562.125</v>
          </cell>
          <cell r="I265">
            <v>13124.25</v>
          </cell>
          <cell r="J265">
            <v>13124.25</v>
          </cell>
          <cell r="K265">
            <v>13124.25</v>
          </cell>
          <cell r="L265">
            <v>13124.25</v>
          </cell>
          <cell r="M265">
            <v>13124.25</v>
          </cell>
          <cell r="N265">
            <v>13124.25</v>
          </cell>
          <cell r="O265">
            <v>13124.25</v>
          </cell>
          <cell r="P265">
            <v>13124.25</v>
          </cell>
          <cell r="Q265">
            <v>13124.25</v>
          </cell>
        </row>
        <row r="266">
          <cell r="F266">
            <v>0</v>
          </cell>
          <cell r="G266">
            <v>0</v>
          </cell>
          <cell r="H266">
            <v>10760.865118136</v>
          </cell>
          <cell r="I266">
            <v>-1823.8456648983563</v>
          </cell>
          <cell r="J266">
            <v>-2028.2740565902657</v>
          </cell>
          <cell r="K266">
            <v>-2659.9845031874779</v>
          </cell>
          <cell r="L266">
            <v>-2791.605711688162</v>
          </cell>
          <cell r="M266">
            <v>-3516.9325846148104</v>
          </cell>
          <cell r="N266">
            <v>-3693.2590203386226</v>
          </cell>
          <cell r="O266">
            <v>-3879.530473850386</v>
          </cell>
          <cell r="P266">
            <v>-4076.8557872501447</v>
          </cell>
          <cell r="Q266">
            <v>-4277.2458168523908</v>
          </cell>
        </row>
        <row r="267">
          <cell r="F267">
            <v>141.19299999999998</v>
          </cell>
          <cell r="G267">
            <v>6969.9989999999989</v>
          </cell>
          <cell r="H267">
            <v>-13093.752430277325</v>
          </cell>
          <cell r="I267">
            <v>4644.9438761246747</v>
          </cell>
          <cell r="J267">
            <v>6579.2488190204149</v>
          </cell>
          <cell r="K267">
            <v>6890.8609634730856</v>
          </cell>
          <cell r="L267">
            <v>6875.3964426033817</v>
          </cell>
          <cell r="M267">
            <v>6858.4522130735895</v>
          </cell>
          <cell r="N267">
            <v>6841.1394617203696</v>
          </cell>
          <cell r="O267">
            <v>6823.0077499639447</v>
          </cell>
          <cell r="P267">
            <v>6802.9157449380582</v>
          </cell>
          <cell r="Q267">
            <v>6802.9187023984123</v>
          </cell>
        </row>
        <row r="268">
          <cell r="G268">
            <v>16932.619000000006</v>
          </cell>
          <cell r="H268">
            <v>-19918.166444166673</v>
          </cell>
          <cell r="I268">
            <v>3420.1309121407098</v>
          </cell>
          <cell r="J268">
            <v>41870.323509721064</v>
          </cell>
          <cell r="K268">
            <v>54469.235372853334</v>
          </cell>
          <cell r="L268">
            <v>59197.620577620088</v>
          </cell>
          <cell r="M268">
            <v>63475.649866138148</v>
          </cell>
          <cell r="N268">
            <v>67103.290088113165</v>
          </cell>
          <cell r="O268">
            <v>71135.436417908451</v>
          </cell>
          <cell r="P268">
            <v>59141.934732229245</v>
          </cell>
          <cell r="Q268">
            <v>61847.396961618608</v>
          </cell>
        </row>
        <row r="269">
          <cell r="F269">
            <v>-901.84699999999998</v>
          </cell>
          <cell r="G269">
            <v>4100.3409999999985</v>
          </cell>
          <cell r="H269">
            <v>16265.137851186571</v>
          </cell>
          <cell r="I269">
            <v>51364.080861058159</v>
          </cell>
          <cell r="J269">
            <v>59827.255584016995</v>
          </cell>
          <cell r="K269">
            <v>48957.314742222487</v>
          </cell>
          <cell r="L269">
            <v>51035.897694983709</v>
          </cell>
          <cell r="M269">
            <v>52661.626802709114</v>
          </cell>
          <cell r="N269">
            <v>54981.414937181071</v>
          </cell>
          <cell r="O269">
            <v>57442.745472215778</v>
          </cell>
          <cell r="P269">
            <v>60059.834696310478</v>
          </cell>
          <cell r="Q269">
            <v>62693.9293240219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921969.54888267559</v>
          </cell>
          <cell r="Q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Q272">
            <v>0</v>
          </cell>
        </row>
        <row r="273">
          <cell r="G273">
            <v>16932.619000000006</v>
          </cell>
          <cell r="H273">
            <v>-19918.166444166673</v>
          </cell>
          <cell r="I273">
            <v>3420.1309121407098</v>
          </cell>
          <cell r="J273">
            <v>41870.323509721064</v>
          </cell>
          <cell r="K273">
            <v>54469.235372853334</v>
          </cell>
          <cell r="L273">
            <v>59197.620577620088</v>
          </cell>
          <cell r="M273">
            <v>63475.649866138148</v>
          </cell>
          <cell r="N273">
            <v>67103.290088113165</v>
          </cell>
          <cell r="O273">
            <v>71135.436417908451</v>
          </cell>
          <cell r="P273">
            <v>968662.47828544397</v>
          </cell>
          <cell r="Q273">
            <v>61847.396961618608</v>
          </cell>
        </row>
        <row r="274">
          <cell r="F274">
            <v>-901.84699999999998</v>
          </cell>
          <cell r="G274">
            <v>4100.3409999999985</v>
          </cell>
          <cell r="H274">
            <v>16265.137851186571</v>
          </cell>
          <cell r="I274">
            <v>51364.080861058159</v>
          </cell>
          <cell r="J274">
            <v>59827.255584016995</v>
          </cell>
          <cell r="K274">
            <v>48957.314742222487</v>
          </cell>
          <cell r="L274">
            <v>51035.897694983709</v>
          </cell>
          <cell r="M274">
            <v>52661.626802709114</v>
          </cell>
          <cell r="N274">
            <v>54981.414937181071</v>
          </cell>
          <cell r="O274">
            <v>57442.745472215778</v>
          </cell>
          <cell r="P274">
            <v>982029.38357898605</v>
          </cell>
          <cell r="Q274">
            <v>62693.929324021941</v>
          </cell>
        </row>
        <row r="275">
          <cell r="F275">
            <v>-105005.1</v>
          </cell>
          <cell r="G275">
            <v>-87208</v>
          </cell>
          <cell r="H275">
            <v>-16172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80">
          <cell r="G280">
            <v>-113513.416</v>
          </cell>
          <cell r="H280">
            <v>-121472.13144416668</v>
          </cell>
          <cell r="I280">
            <v>-296579.86908785929</v>
          </cell>
          <cell r="J280">
            <v>41870.323509721064</v>
          </cell>
          <cell r="K280">
            <v>54469.235372853334</v>
          </cell>
          <cell r="L280">
            <v>59197.620577620088</v>
          </cell>
          <cell r="M280">
            <v>63475.649866138148</v>
          </cell>
          <cell r="N280">
            <v>67103.290088113165</v>
          </cell>
          <cell r="O280">
            <v>71135.436417908451</v>
          </cell>
          <cell r="P280">
            <v>968662.47828544397</v>
          </cell>
          <cell r="Q280">
            <v>0</v>
          </cell>
        </row>
        <row r="281">
          <cell r="F281">
            <v>-105906.947</v>
          </cell>
          <cell r="G281">
            <v>-83107.659</v>
          </cell>
          <cell r="H281">
            <v>-145456.86214881344</v>
          </cell>
          <cell r="I281">
            <v>51364.080861058159</v>
          </cell>
          <cell r="J281">
            <v>59827.255584016995</v>
          </cell>
          <cell r="K281">
            <v>48957.314742222487</v>
          </cell>
          <cell r="L281">
            <v>51035.897694983709</v>
          </cell>
          <cell r="M281">
            <v>52661.626802709114</v>
          </cell>
          <cell r="N281">
            <v>54981.414937181071</v>
          </cell>
          <cell r="O281">
            <v>57442.745472215778</v>
          </cell>
          <cell r="P281">
            <v>982029.38357898605</v>
          </cell>
          <cell r="Q281">
            <v>0</v>
          </cell>
        </row>
        <row r="283">
          <cell r="H283" t="str">
            <v>Year</v>
          </cell>
        </row>
        <row r="284">
          <cell r="G284" t="str">
            <v>Year</v>
          </cell>
          <cell r="H284">
            <v>0.14836616768942151</v>
          </cell>
        </row>
        <row r="285">
          <cell r="G285">
            <v>0.21015379926090855</v>
          </cell>
          <cell r="H285">
            <v>2.4943572190383727</v>
          </cell>
        </row>
        <row r="286">
          <cell r="G286">
            <v>4.0610331493777423</v>
          </cell>
          <cell r="H286">
            <v>794162.01969038963</v>
          </cell>
        </row>
        <row r="287">
          <cell r="G287">
            <v>569934.37556742691</v>
          </cell>
          <cell r="H287">
            <v>307880.17763086455</v>
          </cell>
          <cell r="I287" t="e">
            <v>#REF!</v>
          </cell>
        </row>
        <row r="288">
          <cell r="G288">
            <v>446948.209521115</v>
          </cell>
          <cell r="I288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7337.597990803435</v>
          </cell>
          <cell r="M289">
            <v>41678.757370998545</v>
          </cell>
          <cell r="N289">
            <v>45311.142373213981</v>
          </cell>
          <cell r="O289">
            <v>49453.401047795909</v>
          </cell>
          <cell r="P289">
            <v>53619.114527854006</v>
          </cell>
          <cell r="Q289">
            <v>57557.439837467682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48325.509948669263</v>
          </cell>
          <cell r="M290">
            <v>51708.367391786189</v>
          </cell>
          <cell r="N290">
            <v>55298.977851141884</v>
          </cell>
          <cell r="O290">
            <v>59107.168851574592</v>
          </cell>
          <cell r="P290">
            <v>63156.463912317951</v>
          </cell>
          <cell r="Q290">
            <v>67205.723483537018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-14497.652984600778</v>
          </cell>
          <cell r="M291">
            <v>-15512.510217535855</v>
          </cell>
          <cell r="N291">
            <v>-16589.693355342566</v>
          </cell>
          <cell r="O291">
            <v>-17732.150655472378</v>
          </cell>
          <cell r="P291">
            <v>-18946.939173695384</v>
          </cell>
          <cell r="Q291">
            <v>-20161.717045061105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3124.25</v>
          </cell>
          <cell r="M292">
            <v>13124.25</v>
          </cell>
          <cell r="N292">
            <v>13124.25</v>
          </cell>
          <cell r="O292">
            <v>13124.25</v>
          </cell>
          <cell r="P292">
            <v>13124.25</v>
          </cell>
          <cell r="Q292">
            <v>13124.25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-2791.605711688162</v>
          </cell>
          <cell r="M293">
            <v>-3516.9325846148104</v>
          </cell>
          <cell r="N293">
            <v>-3693.2590203386226</v>
          </cell>
          <cell r="O293">
            <v>-3879.530473850386</v>
          </cell>
          <cell r="P293">
            <v>-4076.8557872501447</v>
          </cell>
          <cell r="Q293">
            <v>-4277.2458168523908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875.3964426033817</v>
          </cell>
          <cell r="M294">
            <v>6858.4522130735895</v>
          </cell>
          <cell r="N294">
            <v>6841.1394617203696</v>
          </cell>
          <cell r="O294">
            <v>6823.0077499639447</v>
          </cell>
          <cell r="P294">
            <v>6802.9157449380582</v>
          </cell>
          <cell r="Q294">
            <v>6802.9187023984123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9197.620577620088</v>
          </cell>
          <cell r="M295">
            <v>63475.649866138148</v>
          </cell>
          <cell r="N295">
            <v>67103.290088113165</v>
          </cell>
          <cell r="O295">
            <v>71135.436417908451</v>
          </cell>
          <cell r="P295">
            <v>59141.934732229245</v>
          </cell>
          <cell r="Q295">
            <v>61847.39696161860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1035.897694983709</v>
          </cell>
          <cell r="M296">
            <v>52661.626802709114</v>
          </cell>
          <cell r="N296">
            <v>54981.414937181071</v>
          </cell>
          <cell r="O296">
            <v>57442.745472215778</v>
          </cell>
          <cell r="P296">
            <v>60059.834696310478</v>
          </cell>
          <cell r="Q296">
            <v>62693.929324021941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921969.54888267559</v>
          </cell>
          <cell r="Q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Q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9197.620577620088</v>
          </cell>
          <cell r="M300">
            <v>63475.649866138148</v>
          </cell>
          <cell r="N300">
            <v>67103.290088113165</v>
          </cell>
          <cell r="O300">
            <v>71135.436417908451</v>
          </cell>
          <cell r="P300">
            <v>968662.47828544397</v>
          </cell>
          <cell r="Q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035.897694983709</v>
          </cell>
          <cell r="M301">
            <v>52661.626802709114</v>
          </cell>
          <cell r="N301">
            <v>54981.414937181071</v>
          </cell>
          <cell r="O301">
            <v>57442.745472215778</v>
          </cell>
          <cell r="P301">
            <v>982029.38357898605</v>
          </cell>
          <cell r="Q301">
            <v>0</v>
          </cell>
        </row>
        <row r="302">
          <cell r="H302">
            <v>842125.50918658462</v>
          </cell>
        </row>
        <row r="303">
          <cell r="G303">
            <v>815127.74494825315</v>
          </cell>
        </row>
        <row r="305"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</row>
        <row r="306">
          <cell r="G306">
            <v>2007</v>
          </cell>
          <cell r="H306">
            <v>2008</v>
          </cell>
          <cell r="I306">
            <v>2009</v>
          </cell>
          <cell r="J306">
            <v>2010</v>
          </cell>
          <cell r="K306">
            <v>2011</v>
          </cell>
          <cell r="L306">
            <v>2012</v>
          </cell>
          <cell r="M306">
            <v>2013</v>
          </cell>
          <cell r="N306">
            <v>2014</v>
          </cell>
          <cell r="O306">
            <v>2015</v>
          </cell>
          <cell r="P306">
            <v>2016</v>
          </cell>
          <cell r="Q306">
            <v>2017</v>
          </cell>
        </row>
        <row r="307">
          <cell r="C307" t="str">
            <v>Value to Equity</v>
          </cell>
          <cell r="G307">
            <v>0</v>
          </cell>
          <cell r="H307">
            <v>1</v>
          </cell>
          <cell r="I307">
            <v>2</v>
          </cell>
          <cell r="J307">
            <v>3</v>
          </cell>
          <cell r="K307">
            <v>4</v>
          </cell>
          <cell r="L307">
            <v>5</v>
          </cell>
          <cell r="M307">
            <v>6</v>
          </cell>
          <cell r="N307">
            <v>7</v>
          </cell>
          <cell r="O307">
            <v>8</v>
          </cell>
          <cell r="P307">
            <v>9</v>
          </cell>
          <cell r="Q307">
            <v>10</v>
          </cell>
        </row>
        <row r="308">
          <cell r="C308" t="str">
            <v>Net profit</v>
          </cell>
          <cell r="F308">
            <v>-1043.04</v>
          </cell>
          <cell r="G308">
            <v>-2869.6580000000004</v>
          </cell>
          <cell r="H308">
            <v>-7690.8194519206154</v>
          </cell>
          <cell r="I308">
            <v>9193.9132135175169</v>
          </cell>
          <cell r="J308">
            <v>13078.663616211692</v>
          </cell>
          <cell r="K308">
            <v>16155.174051516849</v>
          </cell>
          <cell r="L308">
            <v>20084.467733648453</v>
          </cell>
          <cell r="M308">
            <v>24156.092943830306</v>
          </cell>
          <cell r="N308">
            <v>28373.145265379291</v>
          </cell>
          <cell r="O308">
            <v>32690.769590682186</v>
          </cell>
          <cell r="P308">
            <v>37728.96108595228</v>
          </cell>
          <cell r="Q308">
            <v>42045.756538475907</v>
          </cell>
        </row>
        <row r="309">
          <cell r="C309" t="str">
            <v>Add: Interest on Shareholder Loans</v>
          </cell>
          <cell r="F309">
            <v>0</v>
          </cell>
          <cell r="G309">
            <v>0</v>
          </cell>
          <cell r="H309">
            <v>7140.3570000000009</v>
          </cell>
          <cell r="I309">
            <v>7140.3570000000009</v>
          </cell>
          <cell r="J309">
            <v>7140.3570000000009</v>
          </cell>
          <cell r="K309">
            <v>7140.3570000000009</v>
          </cell>
          <cell r="L309">
            <v>7140.3570000000009</v>
          </cell>
          <cell r="M309">
            <v>7140.3570000000009</v>
          </cell>
          <cell r="N309">
            <v>7140.3570000000009</v>
          </cell>
          <cell r="O309">
            <v>7140.3570000000009</v>
          </cell>
          <cell r="P309">
            <v>7140.3570000000009</v>
          </cell>
          <cell r="Q309">
            <v>7140.3570000000009</v>
          </cell>
        </row>
        <row r="310">
          <cell r="C310" t="str">
            <v>Add: BAM Fee</v>
          </cell>
          <cell r="F310">
            <v>1059.3599999999999</v>
          </cell>
          <cell r="G310">
            <v>2962.1170000000002</v>
          </cell>
          <cell r="H310">
            <v>3120</v>
          </cell>
          <cell r="I310">
            <v>3197.9999999999995</v>
          </cell>
          <cell r="J310">
            <v>3277.9499999999994</v>
          </cell>
          <cell r="K310">
            <v>3359.8987499999989</v>
          </cell>
          <cell r="L310">
            <v>3443.8962187499988</v>
          </cell>
          <cell r="M310">
            <v>3529.9936242187482</v>
          </cell>
          <cell r="N310">
            <v>3618.2434648242165</v>
          </cell>
          <cell r="O310">
            <v>3708.6995514448217</v>
          </cell>
          <cell r="P310">
            <v>3801.4170402309419</v>
          </cell>
          <cell r="Q310">
            <v>3896.4524662367153</v>
          </cell>
        </row>
        <row r="311">
          <cell r="C311" t="str">
            <v>Add: Interest - Refinance 1</v>
          </cell>
          <cell r="F311">
            <v>0</v>
          </cell>
          <cell r="G311">
            <v>0</v>
          </cell>
          <cell r="H311">
            <v>2448.9367107892908</v>
          </cell>
          <cell r="I311">
            <v>19084.462436314327</v>
          </cell>
          <cell r="J311">
            <v>17360.556186314327</v>
          </cell>
          <cell r="K311">
            <v>14926.806186314328</v>
          </cell>
          <cell r="L311">
            <v>12493.056186314328</v>
          </cell>
          <cell r="M311">
            <v>10059.306186314328</v>
          </cell>
          <cell r="N311">
            <v>7625.5561863143284</v>
          </cell>
          <cell r="O311">
            <v>5265.7124363143284</v>
          </cell>
          <cell r="P311">
            <v>2117.5910752432692</v>
          </cell>
          <cell r="Q311">
            <v>0</v>
          </cell>
        </row>
        <row r="312">
          <cell r="C312" t="str">
            <v>Add: Interest - Refinance 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Add: Depreciation</v>
          </cell>
          <cell r="F313">
            <v>0</v>
          </cell>
          <cell r="G313">
            <v>0</v>
          </cell>
          <cell r="H313">
            <v>6562.125</v>
          </cell>
          <cell r="I313">
            <v>13124.25</v>
          </cell>
          <cell r="J313">
            <v>13124.25</v>
          </cell>
          <cell r="K313">
            <v>13124.25</v>
          </cell>
          <cell r="L313">
            <v>13124.25</v>
          </cell>
          <cell r="M313">
            <v>13124.25</v>
          </cell>
          <cell r="N313">
            <v>13124.25</v>
          </cell>
          <cell r="O313">
            <v>13124.25</v>
          </cell>
          <cell r="P313">
            <v>13124.25</v>
          </cell>
          <cell r="Q313">
            <v>13124.25</v>
          </cell>
        </row>
        <row r="314">
          <cell r="C314" t="str">
            <v>Less: CAPEX</v>
          </cell>
          <cell r="F314">
            <v>0</v>
          </cell>
          <cell r="G314">
            <v>0</v>
          </cell>
          <cell r="H314">
            <v>10760.865118136</v>
          </cell>
          <cell r="I314">
            <v>-1823.8456648983563</v>
          </cell>
          <cell r="J314">
            <v>-2028.2740565902657</v>
          </cell>
          <cell r="K314">
            <v>-2659.9845031874779</v>
          </cell>
          <cell r="L314">
            <v>-2791.605711688162</v>
          </cell>
          <cell r="M314">
            <v>-3516.9325846148104</v>
          </cell>
          <cell r="N314">
            <v>-3693.2590203386226</v>
          </cell>
          <cell r="O314">
            <v>-3879.530473850386</v>
          </cell>
          <cell r="P314">
            <v>-4076.8557872501447</v>
          </cell>
          <cell r="Q314">
            <v>-4277.2458168523908</v>
          </cell>
        </row>
        <row r="315">
          <cell r="C315" t="str">
            <v>Net change in working capital</v>
          </cell>
          <cell r="F315">
            <v>141.19299999999998</v>
          </cell>
          <cell r="G315">
            <v>6969.9989999999989</v>
          </cell>
          <cell r="H315">
            <v>-13093.752430277325</v>
          </cell>
          <cell r="I315">
            <v>4644.9438761246747</v>
          </cell>
          <cell r="J315">
            <v>6579.2488190204149</v>
          </cell>
          <cell r="K315">
            <v>6890.8609634730856</v>
          </cell>
          <cell r="L315">
            <v>6875.3964426033817</v>
          </cell>
          <cell r="M315">
            <v>6858.4522130735895</v>
          </cell>
          <cell r="N315">
            <v>6841.1394617203696</v>
          </cell>
          <cell r="O315">
            <v>6823.0077499639447</v>
          </cell>
          <cell r="P315">
            <v>6802.9157449380582</v>
          </cell>
          <cell r="Q315">
            <v>6802.9187023984123</v>
          </cell>
        </row>
        <row r="316">
          <cell r="C316" t="str">
            <v>Free cash flow</v>
          </cell>
          <cell r="G316">
            <v>18228.751000000004</v>
          </cell>
          <cell r="H316">
            <v>-17262.520444166672</v>
          </cell>
          <cell r="I316">
            <v>-4243.8530878592892</v>
          </cell>
          <cell r="J316">
            <v>31253.621915187228</v>
          </cell>
          <cell r="K316">
            <v>68091.008747853324</v>
          </cell>
          <cell r="L316">
            <v>73159.938286995093</v>
          </cell>
          <cell r="M316">
            <v>77787.025518247523</v>
          </cell>
          <cell r="N316">
            <v>81772.450131525286</v>
          </cell>
          <cell r="O316">
            <v>85065.496256772807</v>
          </cell>
          <cell r="P316">
            <v>78533.154856071225</v>
          </cell>
          <cell r="Q316">
            <v>78946.477888993686</v>
          </cell>
        </row>
        <row r="317">
          <cell r="C317" t="str">
            <v>Free cash flow</v>
          </cell>
          <cell r="F317">
            <v>157.51299999999992</v>
          </cell>
          <cell r="G317">
            <v>7062.4579999999987</v>
          </cell>
          <cell r="H317">
            <v>9247.7119467273496</v>
          </cell>
          <cell r="I317">
            <v>54562.080861058159</v>
          </cell>
          <cell r="J317">
            <v>58532.751564956168</v>
          </cell>
          <cell r="K317">
            <v>58937.362448116779</v>
          </cell>
          <cell r="L317">
            <v>60369.817869627994</v>
          </cell>
          <cell r="M317">
            <v>61351.519382822167</v>
          </cell>
          <cell r="N317">
            <v>63029.43235789959</v>
          </cell>
          <cell r="O317">
            <v>64873.265854554898</v>
          </cell>
          <cell r="P317">
            <v>66638.636159114394</v>
          </cell>
          <cell r="Q317">
            <v>68732.488890258654</v>
          </cell>
        </row>
        <row r="318">
          <cell r="C318" t="str">
            <v>Terminal valu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909520.54355321475</v>
          </cell>
          <cell r="Q318">
            <v>0</v>
          </cell>
        </row>
        <row r="319">
          <cell r="C319" t="str">
            <v>Terminal value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921969.54888267559</v>
          </cell>
          <cell r="Q319">
            <v>0</v>
          </cell>
        </row>
        <row r="320">
          <cell r="C320" t="str">
            <v>Less: Commissio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Less: Tax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FCF + terminal value</v>
          </cell>
          <cell r="F322">
            <v>0</v>
          </cell>
          <cell r="G322">
            <v>18228.751000000004</v>
          </cell>
          <cell r="H322">
            <v>-17262.520444166672</v>
          </cell>
          <cell r="I322">
            <v>-4243.8530878592892</v>
          </cell>
          <cell r="J322">
            <v>31253.621915187228</v>
          </cell>
          <cell r="K322">
            <v>68091.008747853324</v>
          </cell>
          <cell r="L322">
            <v>73159.938286995093</v>
          </cell>
          <cell r="M322">
            <v>77787.025518247523</v>
          </cell>
          <cell r="N322">
            <v>81772.450131525286</v>
          </cell>
          <cell r="O322">
            <v>85065.496256772807</v>
          </cell>
          <cell r="P322">
            <v>988053.69840928598</v>
          </cell>
          <cell r="Q322">
            <v>0</v>
          </cell>
        </row>
        <row r="323">
          <cell r="C323" t="str">
            <v>FCF + terminal value</v>
          </cell>
          <cell r="F323">
            <v>157.51299999999992</v>
          </cell>
          <cell r="G323">
            <v>7062.4579999999987</v>
          </cell>
          <cell r="H323">
            <v>9247.7119467273496</v>
          </cell>
          <cell r="I323">
            <v>54562.080861058159</v>
          </cell>
          <cell r="J323">
            <v>58532.751564956168</v>
          </cell>
          <cell r="K323">
            <v>58937.362448116779</v>
          </cell>
          <cell r="L323">
            <v>60369.817869627994</v>
          </cell>
          <cell r="M323">
            <v>61351.519382822167</v>
          </cell>
          <cell r="N323">
            <v>63029.43235789959</v>
          </cell>
          <cell r="O323">
            <v>64873.265854554898</v>
          </cell>
          <cell r="P323">
            <v>988608.18504179001</v>
          </cell>
          <cell r="Q323">
            <v>0</v>
          </cell>
        </row>
        <row r="324">
          <cell r="C324" t="str">
            <v>Equity</v>
          </cell>
          <cell r="G324">
            <v>-10</v>
          </cell>
          <cell r="H324">
            <v>-99990</v>
          </cell>
        </row>
        <row r="325">
          <cell r="C325" t="str">
            <v>Equity</v>
          </cell>
          <cell r="F325">
            <v>-20000</v>
          </cell>
          <cell r="G325">
            <v>0</v>
          </cell>
          <cell r="H325">
            <v>1436.0350000000035</v>
          </cell>
        </row>
        <row r="326">
          <cell r="C326" t="str">
            <v>Shareholder loans</v>
          </cell>
          <cell r="F326">
            <v>-85005.1</v>
          </cell>
          <cell r="G326">
            <v>-170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DD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losing cost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Total investments</v>
          </cell>
          <cell r="F329">
            <v>-105005.1</v>
          </cell>
          <cell r="G329">
            <v>-17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Debt repayment - Senior debt</v>
          </cell>
          <cell r="G330">
            <v>0</v>
          </cell>
          <cell r="H330">
            <v>0</v>
          </cell>
          <cell r="I330">
            <v>0</v>
          </cell>
          <cell r="J330">
            <v>-10000</v>
          </cell>
          <cell r="K330">
            <v>-85000</v>
          </cell>
          <cell r="L330">
            <v>-132500</v>
          </cell>
          <cell r="M330">
            <v>-14250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Debt repayment - Senior debt</v>
          </cell>
          <cell r="F331">
            <v>0</v>
          </cell>
          <cell r="G331">
            <v>0</v>
          </cell>
          <cell r="H331">
            <v>0</v>
          </cell>
          <cell r="I331">
            <v>-14750</v>
          </cell>
          <cell r="J331">
            <v>-35400</v>
          </cell>
          <cell r="K331">
            <v>-35400</v>
          </cell>
          <cell r="L331">
            <v>-35400</v>
          </cell>
          <cell r="M331">
            <v>-35400</v>
          </cell>
          <cell r="N331">
            <v>-35400</v>
          </cell>
          <cell r="O331">
            <v>-33250</v>
          </cell>
          <cell r="P331">
            <v>0</v>
          </cell>
          <cell r="Q331">
            <v>0</v>
          </cell>
        </row>
        <row r="332">
          <cell r="C332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18228.751000000004</v>
          </cell>
          <cell r="H333">
            <v>-17262.520444166672</v>
          </cell>
          <cell r="I333">
            <v>-4243.8530878592892</v>
          </cell>
          <cell r="J333">
            <v>21253.621915187228</v>
          </cell>
          <cell r="K333">
            <v>-16908.991252146676</v>
          </cell>
          <cell r="L333">
            <v>-59340.061713004907</v>
          </cell>
          <cell r="M333">
            <v>-64712.974481752477</v>
          </cell>
          <cell r="N333">
            <v>81772.450131525286</v>
          </cell>
          <cell r="O333">
            <v>85065.496256772807</v>
          </cell>
          <cell r="P333">
            <v>988053.69840928598</v>
          </cell>
          <cell r="Q333">
            <v>0</v>
          </cell>
        </row>
        <row r="334">
          <cell r="C334" t="str">
            <v>FCF (before investment)</v>
          </cell>
          <cell r="F334">
            <v>157.51299999999992</v>
          </cell>
          <cell r="G334">
            <v>7062.4579999999987</v>
          </cell>
          <cell r="H334">
            <v>9247.7119467273496</v>
          </cell>
          <cell r="I334">
            <v>39812.080861058159</v>
          </cell>
          <cell r="J334">
            <v>23132.751564956168</v>
          </cell>
          <cell r="K334">
            <v>23537.362448116779</v>
          </cell>
          <cell r="L334">
            <v>24969.817869627994</v>
          </cell>
          <cell r="M334">
            <v>25951.519382822167</v>
          </cell>
          <cell r="N334">
            <v>27629.43235789959</v>
          </cell>
          <cell r="O334">
            <v>31623.265854554898</v>
          </cell>
          <cell r="P334">
            <v>988608.18504179001</v>
          </cell>
          <cell r="Q334">
            <v>0</v>
          </cell>
        </row>
        <row r="335">
          <cell r="C335" t="str">
            <v>Cash on exi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21039.83174330514</v>
          </cell>
          <cell r="Q335">
            <v>0</v>
          </cell>
        </row>
        <row r="336">
          <cell r="C336" t="str">
            <v>FCF</v>
          </cell>
          <cell r="F336">
            <v>157.51299999999992</v>
          </cell>
          <cell r="G336">
            <v>7062.4579999999987</v>
          </cell>
          <cell r="H336">
            <v>9247.7119467273496</v>
          </cell>
          <cell r="I336">
            <v>39812.080861058159</v>
          </cell>
          <cell r="J336">
            <v>23132.751564956168</v>
          </cell>
          <cell r="K336">
            <v>23537.362448116779</v>
          </cell>
          <cell r="L336">
            <v>24969.817869627994</v>
          </cell>
          <cell r="M336">
            <v>25951.519382822167</v>
          </cell>
          <cell r="N336">
            <v>27629.43235789959</v>
          </cell>
          <cell r="O336">
            <v>31623.265854554898</v>
          </cell>
          <cell r="P336">
            <v>1209648.0167850952</v>
          </cell>
          <cell r="Q336">
            <v>0</v>
          </cell>
        </row>
        <row r="337">
          <cell r="C337" t="str">
            <v>Net FCF</v>
          </cell>
          <cell r="F337">
            <v>-104847.587</v>
          </cell>
          <cell r="G337">
            <v>-9937.5420000000013</v>
          </cell>
          <cell r="H337">
            <v>9247.7119467273496</v>
          </cell>
          <cell r="I337">
            <v>39812.080861058159</v>
          </cell>
          <cell r="J337">
            <v>23132.751564956168</v>
          </cell>
          <cell r="K337">
            <v>23537.362448116779</v>
          </cell>
          <cell r="L337">
            <v>24969.817869627994</v>
          </cell>
          <cell r="M337">
            <v>25951.519382822167</v>
          </cell>
          <cell r="N337">
            <v>27629.43235789959</v>
          </cell>
          <cell r="O337">
            <v>31623.265854554898</v>
          </cell>
          <cell r="P337">
            <v>1209648.0167850952</v>
          </cell>
          <cell r="Q337">
            <v>0</v>
          </cell>
        </row>
        <row r="338">
          <cell r="C338" t="str">
            <v>Refinance 1 at completion</v>
          </cell>
        </row>
        <row r="339">
          <cell r="C339" t="str">
            <v>Refinance 1 at completion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Refinance 2 at stabiliz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Less: Interest - Refinance 1</v>
          </cell>
          <cell r="F341">
            <v>0</v>
          </cell>
          <cell r="G341">
            <v>0</v>
          </cell>
          <cell r="H341">
            <v>-2448.9367107892908</v>
          </cell>
          <cell r="I341">
            <v>-19084.462436314327</v>
          </cell>
          <cell r="J341">
            <v>-17360.556186314327</v>
          </cell>
          <cell r="K341">
            <v>-14926.806186314328</v>
          </cell>
          <cell r="L341">
            <v>-12493.056186314328</v>
          </cell>
          <cell r="M341">
            <v>-10059.306186314328</v>
          </cell>
          <cell r="N341">
            <v>-7625.5561863143284</v>
          </cell>
          <cell r="O341">
            <v>-5265.7124363143284</v>
          </cell>
          <cell r="P341">
            <v>-2117.5910752432692</v>
          </cell>
          <cell r="Q341">
            <v>0</v>
          </cell>
        </row>
        <row r="342">
          <cell r="C342" t="str">
            <v>Less: Interest - Refinance 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Debt repayment - Refi 1</v>
          </cell>
          <cell r="F343">
            <v>0</v>
          </cell>
          <cell r="G343">
            <v>0</v>
          </cell>
          <cell r="H343">
            <v>0</v>
          </cell>
          <cell r="I343">
            <v>-14750</v>
          </cell>
          <cell r="J343">
            <v>-35400</v>
          </cell>
          <cell r="K343">
            <v>-35400</v>
          </cell>
          <cell r="L343">
            <v>-35400</v>
          </cell>
          <cell r="M343">
            <v>-35400</v>
          </cell>
          <cell r="N343">
            <v>-35400</v>
          </cell>
          <cell r="O343">
            <v>-33250</v>
          </cell>
          <cell r="P343">
            <v>-59967.180891844793</v>
          </cell>
          <cell r="Q343">
            <v>0</v>
          </cell>
        </row>
        <row r="344">
          <cell r="C344" t="str">
            <v>Debt repayment - Refi 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Refi 1 - expenses</v>
          </cell>
          <cell r="F345">
            <v>0</v>
          </cell>
          <cell r="G345">
            <v>0</v>
          </cell>
          <cell r="H345">
            <v>1524.8359044592239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Monitoring fee</v>
          </cell>
          <cell r="F346">
            <v>0</v>
          </cell>
          <cell r="G346">
            <v>0</v>
          </cell>
          <cell r="H346">
            <v>-101.52711023300003</v>
          </cell>
          <cell r="I346">
            <v>-227.98070811229454</v>
          </cell>
          <cell r="J346">
            <v>-253.53425707378321</v>
          </cell>
          <cell r="K346">
            <v>-265.99845031874781</v>
          </cell>
          <cell r="L346">
            <v>-279.1605711688162</v>
          </cell>
          <cell r="M346">
            <v>-293.07771538456751</v>
          </cell>
          <cell r="N346">
            <v>-307.77158502821857</v>
          </cell>
          <cell r="O346">
            <v>-323.29420615419883</v>
          </cell>
          <cell r="P346">
            <v>-339.73798227084541</v>
          </cell>
          <cell r="Q346">
            <v>0</v>
          </cell>
        </row>
        <row r="347">
          <cell r="C347" t="str">
            <v>Refi 2 - expense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18228.751000000004</v>
          </cell>
          <cell r="H348">
            <v>-17262.520444166672</v>
          </cell>
          <cell r="I348">
            <v>-4243.8530878592892</v>
          </cell>
          <cell r="J348">
            <v>-17940.507485164046</v>
          </cell>
          <cell r="K348">
            <v>-83043.273298797576</v>
          </cell>
          <cell r="L348">
            <v>-122968.52021441364</v>
          </cell>
          <cell r="M348">
            <v>-125836.51599804586</v>
          </cell>
          <cell r="N348">
            <v>23152.894031515701</v>
          </cell>
          <cell r="O348">
            <v>28948.972182959355</v>
          </cell>
          <cell r="P348">
            <v>719127.73166986776</v>
          </cell>
          <cell r="Q348">
            <v>0</v>
          </cell>
        </row>
        <row r="349">
          <cell r="C349" t="str">
            <v>Net FCF after refinance</v>
          </cell>
          <cell r="F349">
            <v>157.51299999999992</v>
          </cell>
          <cell r="G349">
            <v>7062.4579999999987</v>
          </cell>
          <cell r="H349">
            <v>8222.084030164282</v>
          </cell>
          <cell r="I349">
            <v>5749.6377166315433</v>
          </cell>
          <cell r="J349">
            <v>-29881.33887843194</v>
          </cell>
          <cell r="K349">
            <v>-27055.442188516296</v>
          </cell>
          <cell r="L349">
            <v>-23202.398887855154</v>
          </cell>
          <cell r="M349">
            <v>-19800.864518876733</v>
          </cell>
          <cell r="N349">
            <v>-15703.895413442959</v>
          </cell>
          <cell r="O349">
            <v>-7215.7407879136299</v>
          </cell>
          <cell r="P349">
            <v>926183.67509243113</v>
          </cell>
          <cell r="Q349">
            <v>0</v>
          </cell>
        </row>
        <row r="350">
          <cell r="C350" t="str">
            <v>Cash on exit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56005.05809702072</v>
          </cell>
          <cell r="Q350">
            <v>0</v>
          </cell>
        </row>
        <row r="351">
          <cell r="C351" t="str">
            <v>FCF (before investment after net debt)</v>
          </cell>
          <cell r="F351">
            <v>157.51299999999992</v>
          </cell>
          <cell r="G351">
            <v>7062.4579999999987</v>
          </cell>
          <cell r="H351">
            <v>8222.084030164282</v>
          </cell>
          <cell r="I351">
            <v>5749.6377166315433</v>
          </cell>
          <cell r="J351">
            <v>-29881.33887843194</v>
          </cell>
          <cell r="K351">
            <v>-27055.442188516296</v>
          </cell>
          <cell r="L351">
            <v>-23202.398887855154</v>
          </cell>
          <cell r="M351">
            <v>-19800.864518876733</v>
          </cell>
          <cell r="N351">
            <v>-15703.895413442959</v>
          </cell>
          <cell r="O351">
            <v>-7215.7407879136299</v>
          </cell>
          <cell r="P351">
            <v>1082188.733189452</v>
          </cell>
          <cell r="Q351">
            <v>0</v>
          </cell>
        </row>
        <row r="352">
          <cell r="C352" t="str">
            <v>Net FCF</v>
          </cell>
          <cell r="F352">
            <v>-104847.587</v>
          </cell>
          <cell r="G352">
            <v>-9937.5420000000013</v>
          </cell>
          <cell r="H352">
            <v>8222.084030164282</v>
          </cell>
          <cell r="I352">
            <v>5749.6377166315433</v>
          </cell>
          <cell r="J352">
            <v>-29881.33887843194</v>
          </cell>
          <cell r="K352">
            <v>-27055.442188516296</v>
          </cell>
          <cell r="L352">
            <v>-23202.398887855154</v>
          </cell>
          <cell r="M352">
            <v>-19800.864518876733</v>
          </cell>
          <cell r="N352">
            <v>-15703.895413442959</v>
          </cell>
          <cell r="O352">
            <v>-7215.7407879136299</v>
          </cell>
          <cell r="P352">
            <v>1082188.733189452</v>
          </cell>
          <cell r="Q352">
            <v>0</v>
          </cell>
        </row>
      </sheetData>
      <sheetData sheetId="12">
        <row r="4">
          <cell r="F4">
            <v>2006</v>
          </cell>
        </row>
        <row r="21">
          <cell r="E21">
            <v>5</v>
          </cell>
        </row>
        <row r="24">
          <cell r="E24">
            <v>9</v>
          </cell>
        </row>
        <row r="25">
          <cell r="E25">
            <v>30.416666666666668</v>
          </cell>
        </row>
        <row r="29">
          <cell r="F29">
            <v>0</v>
          </cell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0</v>
          </cell>
          <cell r="G32">
            <v>130</v>
          </cell>
          <cell r="H32">
            <v>130</v>
          </cell>
          <cell r="I32">
            <v>130</v>
          </cell>
          <cell r="J32">
            <v>130</v>
          </cell>
          <cell r="K32">
            <v>130</v>
          </cell>
          <cell r="L32">
            <v>130</v>
          </cell>
          <cell r="M32">
            <v>130</v>
          </cell>
          <cell r="N32">
            <v>130</v>
          </cell>
          <cell r="O32">
            <v>130</v>
          </cell>
          <cell r="P32">
            <v>130</v>
          </cell>
          <cell r="Q32">
            <v>130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0</v>
          </cell>
          <cell r="G34">
            <v>1942.5610115911484</v>
          </cell>
          <cell r="H34">
            <v>2039.6890621707059</v>
          </cell>
          <cell r="I34">
            <v>2141.6735152792412</v>
          </cell>
          <cell r="J34">
            <v>2248.7571910432034</v>
          </cell>
          <cell r="K34">
            <v>2361.1950505953637</v>
          </cell>
          <cell r="L34">
            <v>2479.2548031251322</v>
          </cell>
          <cell r="M34">
            <v>2603.2175432813888</v>
          </cell>
          <cell r="N34">
            <v>2733.3784204454582</v>
          </cell>
          <cell r="O34">
            <v>2870.0473414677313</v>
          </cell>
          <cell r="P34">
            <v>3013.549708541118</v>
          </cell>
          <cell r="Q34">
            <v>3164.2271939681741</v>
          </cell>
        </row>
        <row r="35">
          <cell r="C35" t="str">
            <v>OCC - guest room</v>
          </cell>
          <cell r="F35">
            <v>0</v>
          </cell>
          <cell r="G35">
            <v>0</v>
          </cell>
          <cell r="H35">
            <v>0.8</v>
          </cell>
          <cell r="I35">
            <v>0.85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F36">
            <v>0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1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0</v>
          </cell>
          <cell r="H43">
            <v>6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F46">
            <v>25095.631000000001</v>
          </cell>
          <cell r="G46">
            <v>0</v>
          </cell>
          <cell r="H46">
            <v>5.4540275763648172E-2</v>
          </cell>
          <cell r="I46">
            <v>5.4540275763648172E-2</v>
          </cell>
          <cell r="J46">
            <v>5.4540275763648172E-2</v>
          </cell>
          <cell r="K46">
            <v>5.4540275763648172E-2</v>
          </cell>
          <cell r="L46">
            <v>5.4540275763648172E-2</v>
          </cell>
          <cell r="M46">
            <v>5.4540275763648172E-2</v>
          </cell>
          <cell r="N46">
            <v>5.4540275763648172E-2</v>
          </cell>
          <cell r="O46">
            <v>5.4540275763648172E-2</v>
          </cell>
          <cell r="P46">
            <v>5.4540275763648172E-2</v>
          </cell>
          <cell r="Q46">
            <v>5.4540275763648172E-2</v>
          </cell>
        </row>
        <row r="47">
          <cell r="C47" t="str">
            <v>F&amp;B (% of F&amp;B revenue)</v>
          </cell>
          <cell r="F47">
            <v>0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25095.631000000001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-25095.631000000001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</row>
        <row r="54">
          <cell r="C54" t="str">
            <v>Admin &amp; General</v>
          </cell>
          <cell r="F54">
            <v>1021.8059999999999</v>
          </cell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C55" t="str">
            <v>Admin charged by operator</v>
          </cell>
          <cell r="F55">
            <v>-26117.437000000002</v>
          </cell>
          <cell r="G55">
            <v>234.89</v>
          </cell>
          <cell r="H55">
            <v>234.89</v>
          </cell>
          <cell r="I55">
            <v>240.76224999999997</v>
          </cell>
          <cell r="J55">
            <v>246.78130624999994</v>
          </cell>
          <cell r="K55">
            <v>252.95083890624991</v>
          </cell>
          <cell r="L55">
            <v>259.27460987890612</v>
          </cell>
          <cell r="M55">
            <v>265.75647512587875</v>
          </cell>
          <cell r="N55">
            <v>272.40038700402567</v>
          </cell>
          <cell r="O55">
            <v>279.21039667912629</v>
          </cell>
          <cell r="P55">
            <v>286.19065659610442</v>
          </cell>
          <cell r="Q55">
            <v>293.34542301100703</v>
          </cell>
        </row>
        <row r="56">
          <cell r="C56" t="str">
            <v xml:space="preserve">Sales &amp; Marketing </v>
          </cell>
          <cell r="F56">
            <v>2266.8310000000001</v>
          </cell>
          <cell r="G56">
            <v>0</v>
          </cell>
          <cell r="H56">
            <v>0.04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F57">
            <v>0</v>
          </cell>
          <cell r="G57">
            <v>0</v>
          </cell>
          <cell r="H57">
            <v>0.04</v>
          </cell>
          <cell r="I57">
            <v>0.04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F58" t="e">
            <v>#VALUE!</v>
          </cell>
          <cell r="G58">
            <v>0</v>
          </cell>
          <cell r="H58">
            <v>0.0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F59">
            <v>0</v>
          </cell>
          <cell r="G59">
            <v>0</v>
          </cell>
          <cell r="H59">
            <v>4024.3750000000005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 t="e">
            <v>#VALUE!</v>
          </cell>
          <cell r="G61">
            <v>0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  <cell r="Q61">
            <v>0.0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F64" t="e">
            <v>#VALUE!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3120</v>
          </cell>
          <cell r="I65">
            <v>3197.9999999999995</v>
          </cell>
          <cell r="J65">
            <v>3277.9499999999994</v>
          </cell>
          <cell r="K65">
            <v>3359.8987499999989</v>
          </cell>
          <cell r="L65">
            <v>3443.8962187499988</v>
          </cell>
          <cell r="M65">
            <v>3529.9936242187482</v>
          </cell>
          <cell r="N65">
            <v>3618.2434648242165</v>
          </cell>
          <cell r="O65">
            <v>3708.6995514448217</v>
          </cell>
          <cell r="P65">
            <v>3801.4170402309419</v>
          </cell>
          <cell r="Q65">
            <v>3896.4524662367153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200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</v>
          </cell>
          <cell r="H68">
            <v>0.02</v>
          </cell>
          <cell r="I68">
            <v>0.02</v>
          </cell>
          <cell r="J68">
            <v>0.02</v>
          </cell>
          <cell r="K68">
            <v>2.5000000000000001E-2</v>
          </cell>
          <cell r="L68">
            <v>2.5000000000000001E-2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F69">
            <v>-25981.34099999999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-1.0129999999999999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F73">
            <v>-17749.13700000001</v>
          </cell>
          <cell r="G73">
            <v>0.05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</row>
        <row r="74">
          <cell r="C74" t="str">
            <v>Capped interest</v>
          </cell>
          <cell r="F74">
            <v>0.05</v>
          </cell>
          <cell r="G74">
            <v>0.05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</row>
        <row r="75">
          <cell r="C75" t="str">
            <v xml:space="preserve">Fees </v>
          </cell>
          <cell r="F75">
            <v>-42709.685000000005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F76">
            <v>0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624999999999993E-2</v>
          </cell>
          <cell r="Q82">
            <v>7.1249999999999994E-2</v>
          </cell>
        </row>
        <row r="83">
          <cell r="C83" t="str">
            <v>Bank - refinance 2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624999999999993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0</v>
          </cell>
          <cell r="G86">
            <v>0</v>
          </cell>
          <cell r="H86">
            <v>1</v>
          </cell>
          <cell r="I86">
            <v>2</v>
          </cell>
          <cell r="J86">
            <v>3</v>
          </cell>
          <cell r="K86">
            <v>4</v>
          </cell>
          <cell r="L86">
            <v>5</v>
          </cell>
          <cell r="M86">
            <v>6</v>
          </cell>
          <cell r="N86">
            <v>7</v>
          </cell>
          <cell r="O86">
            <v>8</v>
          </cell>
          <cell r="P86">
            <v>9</v>
          </cell>
          <cell r="Q86">
            <v>10</v>
          </cell>
        </row>
        <row r="87">
          <cell r="C87" t="str">
            <v>Repayment schedule</v>
          </cell>
          <cell r="F87">
            <v>-572195.674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F88">
            <v>0</v>
          </cell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</row>
        <row r="89">
          <cell r="C89" t="str">
            <v>Bank - senior debts</v>
          </cell>
          <cell r="F89">
            <v>0</v>
          </cell>
          <cell r="G89">
            <v>0</v>
          </cell>
          <cell r="H89">
            <v>225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</row>
        <row r="121">
          <cell r="E121">
            <v>0.3</v>
          </cell>
        </row>
        <row r="122">
          <cell r="E122">
            <v>31.2</v>
          </cell>
        </row>
        <row r="162">
          <cell r="E162">
            <v>8.9223999999999998E-2</v>
          </cell>
        </row>
        <row r="165">
          <cell r="E165">
            <v>6.8000000000000005E-2</v>
          </cell>
        </row>
        <row r="166">
          <cell r="E166">
            <v>0</v>
          </cell>
        </row>
      </sheetData>
      <sheetData sheetId="13" refreshError="1"/>
      <sheetData sheetId="14" refreshError="1"/>
      <sheetData sheetId="15">
        <row r="4">
          <cell r="F4">
            <v>2006</v>
          </cell>
        </row>
        <row r="21">
          <cell r="E21">
            <v>5</v>
          </cell>
        </row>
        <row r="24">
          <cell r="E24">
            <v>9</v>
          </cell>
        </row>
        <row r="25">
          <cell r="E25">
            <v>30.416666666666668</v>
          </cell>
        </row>
        <row r="29"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G32">
            <v>127</v>
          </cell>
          <cell r="H32">
            <v>127</v>
          </cell>
          <cell r="I32">
            <v>127</v>
          </cell>
          <cell r="J32">
            <v>127</v>
          </cell>
          <cell r="K32">
            <v>127</v>
          </cell>
          <cell r="L32">
            <v>127</v>
          </cell>
          <cell r="M32">
            <v>127</v>
          </cell>
          <cell r="N32">
            <v>127</v>
          </cell>
          <cell r="O32">
            <v>127</v>
          </cell>
          <cell r="P32">
            <v>127</v>
          </cell>
          <cell r="Q32">
            <v>127</v>
          </cell>
        </row>
        <row r="33">
          <cell r="C33" t="str">
            <v>Inflation</v>
          </cell>
          <cell r="G33">
            <v>0.05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G34">
            <v>1943</v>
          </cell>
          <cell r="H34">
            <v>2040.15</v>
          </cell>
          <cell r="I34">
            <v>2142.1575000000003</v>
          </cell>
          <cell r="J34">
            <v>2249.2653750000004</v>
          </cell>
          <cell r="K34">
            <v>2361.7286437500006</v>
          </cell>
          <cell r="L34">
            <v>2479.8150759375008</v>
          </cell>
          <cell r="M34">
            <v>2603.8058297343759</v>
          </cell>
          <cell r="N34">
            <v>2733.9961212210947</v>
          </cell>
          <cell r="O34">
            <v>2870.6959272821496</v>
          </cell>
          <cell r="P34">
            <v>3014.230723646257</v>
          </cell>
          <cell r="Q34">
            <v>3164.9422598285701</v>
          </cell>
        </row>
        <row r="35">
          <cell r="C35" t="str">
            <v>OCC - guest room</v>
          </cell>
          <cell r="G35">
            <v>0</v>
          </cell>
          <cell r="H35">
            <v>0.8</v>
          </cell>
          <cell r="I35">
            <v>0.85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G40">
            <v>92.459000000000003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</row>
        <row r="41">
          <cell r="C41" t="str">
            <v>Rental income (per year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G43">
            <v>0</v>
          </cell>
          <cell r="H43">
            <v>4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</row>
        <row r="45">
          <cell r="C45" t="str">
            <v>B1. Department level expenses</v>
          </cell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G46">
            <v>0</v>
          </cell>
          <cell r="H46">
            <v>4.4818299076067186E-2</v>
          </cell>
          <cell r="I46">
            <v>4.4818299076067186E-2</v>
          </cell>
          <cell r="J46">
            <v>4.4818299076067186E-2</v>
          </cell>
          <cell r="K46">
            <v>4.4818299076067186E-2</v>
          </cell>
          <cell r="L46">
            <v>4.4818299076067186E-2</v>
          </cell>
          <cell r="M46">
            <v>4.4818299076067186E-2</v>
          </cell>
          <cell r="N46">
            <v>4.4818299076067186E-2</v>
          </cell>
          <cell r="O46">
            <v>4.4818299076067186E-2</v>
          </cell>
          <cell r="P46">
            <v>4.4818299076067186E-2</v>
          </cell>
          <cell r="Q46">
            <v>4.4818299076067186E-2</v>
          </cell>
        </row>
        <row r="47">
          <cell r="C47" t="str">
            <v>F&amp;B (% of F&amp;B revenue)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</row>
        <row r="53">
          <cell r="C53" t="str">
            <v>B2. Corporate and admin level expenses</v>
          </cell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</row>
        <row r="54">
          <cell r="C54" t="str">
            <v>Admin &amp; General</v>
          </cell>
          <cell r="G54">
            <v>0</v>
          </cell>
          <cell r="H54">
            <v>4.4766473926319696E-2</v>
          </cell>
          <cell r="I54">
            <v>4.4766473926319696E-2</v>
          </cell>
          <cell r="J54">
            <v>4.4766473926319696E-2</v>
          </cell>
          <cell r="K54">
            <v>4.4766473926319696E-2</v>
          </cell>
          <cell r="L54">
            <v>4.4766473926319696E-2</v>
          </cell>
          <cell r="M54">
            <v>4.4766473926319696E-2</v>
          </cell>
          <cell r="N54">
            <v>4.4766473926319696E-2</v>
          </cell>
          <cell r="O54">
            <v>4.4766473926319696E-2</v>
          </cell>
          <cell r="P54">
            <v>4.4766473926319696E-2</v>
          </cell>
          <cell r="Q54">
            <v>4.4766473926319696E-2</v>
          </cell>
        </row>
        <row r="55">
          <cell r="C55" t="str">
            <v>Admin charged by operator</v>
          </cell>
          <cell r="G55">
            <v>0</v>
          </cell>
          <cell r="H55">
            <v>228.86799999999999</v>
          </cell>
          <cell r="I55">
            <v>234.58969999999997</v>
          </cell>
          <cell r="J55">
            <v>240.45444249999994</v>
          </cell>
          <cell r="K55">
            <v>246.46580356249993</v>
          </cell>
          <cell r="L55">
            <v>252.62744865156242</v>
          </cell>
          <cell r="M55">
            <v>258.94313486785148</v>
          </cell>
          <cell r="N55">
            <v>265.41671323954773</v>
          </cell>
          <cell r="O55">
            <v>272.0521310705364</v>
          </cell>
          <cell r="P55">
            <v>278.85343434729981</v>
          </cell>
          <cell r="Q55">
            <v>285.8247702059823</v>
          </cell>
        </row>
        <row r="56">
          <cell r="C56" t="str">
            <v xml:space="preserve">Sales &amp; Marketing </v>
          </cell>
          <cell r="G56">
            <v>0</v>
          </cell>
          <cell r="H56">
            <v>0.04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G57">
            <v>0</v>
          </cell>
          <cell r="H57">
            <v>0.04</v>
          </cell>
          <cell r="I57">
            <v>0.04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G58">
            <v>0</v>
          </cell>
          <cell r="H58">
            <v>0.0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G59">
            <v>0</v>
          </cell>
          <cell r="H59">
            <v>26850.1071035899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G61">
            <v>0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  <cell r="Q61">
            <v>0.02</v>
          </cell>
        </row>
        <row r="62">
          <cell r="C62" t="str">
            <v>Incentive Fee (% of GOP)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G65">
            <v>0</v>
          </cell>
          <cell r="H65">
            <v>3120</v>
          </cell>
          <cell r="I65">
            <v>3197.9999999999995</v>
          </cell>
          <cell r="J65">
            <v>3277.9499999999994</v>
          </cell>
          <cell r="K65">
            <v>3359.8987499999989</v>
          </cell>
          <cell r="L65">
            <v>3443.8962187499988</v>
          </cell>
          <cell r="M65">
            <v>3529.9936242187482</v>
          </cell>
          <cell r="N65">
            <v>3618.2434648242165</v>
          </cell>
          <cell r="O65">
            <v>3708.6995514448217</v>
          </cell>
          <cell r="P65">
            <v>3801.4170402309419</v>
          </cell>
          <cell r="Q65">
            <v>3896.4524662367153</v>
          </cell>
        </row>
        <row r="66">
          <cell r="C66" t="str">
            <v>Contingency (% of Total Rev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G68">
            <v>0</v>
          </cell>
          <cell r="H68">
            <v>0.02</v>
          </cell>
          <cell r="I68">
            <v>0.02</v>
          </cell>
          <cell r="J68">
            <v>0.02</v>
          </cell>
          <cell r="K68">
            <v>2.5000000000000001E-2</v>
          </cell>
          <cell r="L68">
            <v>2.5000000000000001E-2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</row>
        <row r="71">
          <cell r="C71" t="str">
            <v>B4. Depreciation (%)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G73">
            <v>0.05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</row>
        <row r="74">
          <cell r="C74" t="str">
            <v>Capped interest</v>
          </cell>
          <cell r="G74">
            <v>0.05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</row>
        <row r="75">
          <cell r="C75" t="str">
            <v xml:space="preserve">Fees 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</row>
        <row r="78">
          <cell r="C78" t="str">
            <v>B4. Interest (%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2916666666666662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7916666666666667E-2</v>
          </cell>
          <cell r="Q80">
            <v>7.1249999999999994E-2</v>
          </cell>
        </row>
        <row r="81">
          <cell r="C81" t="str">
            <v>Bank - Mezz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G82">
            <v>2006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6.895833333333333E-2</v>
          </cell>
          <cell r="Q82">
            <v>7.1249999999999994E-2</v>
          </cell>
        </row>
        <row r="83">
          <cell r="C83" t="str">
            <v>Bank - refinance 2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6.895833333333333E-2</v>
          </cell>
          <cell r="Q83">
            <v>7.1249999999999994E-2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G86">
            <v>0</v>
          </cell>
          <cell r="H86">
            <v>1</v>
          </cell>
          <cell r="I86">
            <v>2</v>
          </cell>
          <cell r="J86">
            <v>3</v>
          </cell>
          <cell r="K86">
            <v>4</v>
          </cell>
          <cell r="L86">
            <v>5</v>
          </cell>
          <cell r="M86">
            <v>6</v>
          </cell>
          <cell r="N86">
            <v>7</v>
          </cell>
          <cell r="O86">
            <v>8</v>
          </cell>
          <cell r="P86">
            <v>9</v>
          </cell>
          <cell r="Q86">
            <v>10</v>
          </cell>
        </row>
        <row r="87">
          <cell r="C87" t="str">
            <v>Repayment schedule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</row>
        <row r="89">
          <cell r="C89" t="str">
            <v>Bank - senior debts</v>
          </cell>
          <cell r="G89">
            <v>0</v>
          </cell>
          <cell r="H89">
            <v>234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G91">
            <v>0</v>
          </cell>
          <cell r="H91">
            <v>1657.9713738198611</v>
          </cell>
          <cell r="I91">
            <v>19895.656485838335</v>
          </cell>
          <cell r="J91">
            <v>19895.656485838335</v>
          </cell>
          <cell r="K91">
            <v>19895.656485838335</v>
          </cell>
          <cell r="L91">
            <v>19895.656485838335</v>
          </cell>
          <cell r="M91">
            <v>19895.656485838335</v>
          </cell>
          <cell r="N91">
            <v>19895.656485838335</v>
          </cell>
          <cell r="O91">
            <v>19895.656485838335</v>
          </cell>
          <cell r="P91">
            <v>117715.96754121015</v>
          </cell>
          <cell r="Q91">
            <v>0</v>
          </cell>
        </row>
        <row r="92">
          <cell r="C92" t="str">
            <v>Bank - refinance 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</row>
        <row r="121">
          <cell r="E121">
            <v>0.3</v>
          </cell>
        </row>
        <row r="122">
          <cell r="E122">
            <v>31.2</v>
          </cell>
        </row>
        <row r="162">
          <cell r="E162">
            <v>8.9223999999999998E-2</v>
          </cell>
        </row>
        <row r="165">
          <cell r="E165">
            <v>6.8000000000000005E-2</v>
          </cell>
        </row>
        <row r="166">
          <cell r="E166">
            <v>0</v>
          </cell>
        </row>
      </sheetData>
      <sheetData sheetId="16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</row>
        <row r="5">
          <cell r="F5">
            <v>-1</v>
          </cell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</row>
        <row r="7">
          <cell r="H7">
            <v>127</v>
          </cell>
          <cell r="I7">
            <v>127</v>
          </cell>
          <cell r="J7">
            <v>127</v>
          </cell>
          <cell r="K7">
            <v>127</v>
          </cell>
          <cell r="L7">
            <v>127</v>
          </cell>
          <cell r="M7">
            <v>127</v>
          </cell>
          <cell r="N7">
            <v>127</v>
          </cell>
          <cell r="O7">
            <v>127</v>
          </cell>
          <cell r="P7">
            <v>127</v>
          </cell>
          <cell r="Q7">
            <v>127</v>
          </cell>
        </row>
        <row r="8">
          <cell r="H8">
            <v>2040.15</v>
          </cell>
          <cell r="I8">
            <v>2142.1575000000003</v>
          </cell>
          <cell r="J8">
            <v>2249.2653750000004</v>
          </cell>
          <cell r="K8">
            <v>2361.7286437500006</v>
          </cell>
          <cell r="L8">
            <v>2479.8150759375008</v>
          </cell>
          <cell r="M8">
            <v>2603.8058297343759</v>
          </cell>
          <cell r="N8">
            <v>2733.9961212210947</v>
          </cell>
          <cell r="O8">
            <v>2870.6959272821496</v>
          </cell>
          <cell r="P8">
            <v>3014.230723646257</v>
          </cell>
          <cell r="Q8">
            <v>3164.9422598285701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</row>
        <row r="10">
          <cell r="H10">
            <v>25218.974200000004</v>
          </cell>
          <cell r="I10">
            <v>84404.754275625019</v>
          </cell>
          <cell r="J10">
            <v>93838.22681231251</v>
          </cell>
          <cell r="K10">
            <v>98530.138152928179</v>
          </cell>
          <cell r="L10">
            <v>103456.64506057459</v>
          </cell>
          <cell r="M10">
            <v>108629.47731360332</v>
          </cell>
          <cell r="N10">
            <v>114060.95117928345</v>
          </cell>
          <cell r="O10">
            <v>119763.99873824765</v>
          </cell>
          <cell r="P10">
            <v>125752.19867516002</v>
          </cell>
          <cell r="Q10">
            <v>132039.80860891801</v>
          </cell>
        </row>
        <row r="11">
          <cell r="H11">
            <v>504.3794840000001</v>
          </cell>
          <cell r="I11">
            <v>1688.0950855125004</v>
          </cell>
          <cell r="J11">
            <v>1876.7645362462501</v>
          </cell>
          <cell r="K11">
            <v>1970.6027630585636</v>
          </cell>
          <cell r="L11">
            <v>2069.132901211492</v>
          </cell>
          <cell r="M11">
            <v>2172.5895462720664</v>
          </cell>
          <cell r="N11">
            <v>2281.2190235856692</v>
          </cell>
          <cell r="O11">
            <v>2395.2799747649533</v>
          </cell>
          <cell r="P11">
            <v>2515.0439735032005</v>
          </cell>
          <cell r="Q11">
            <v>2640.7961721783604</v>
          </cell>
        </row>
        <row r="12">
          <cell r="H12">
            <v>252.18974200000005</v>
          </cell>
          <cell r="I12">
            <v>844.04754275625021</v>
          </cell>
          <cell r="J12">
            <v>938.38226812312507</v>
          </cell>
          <cell r="K12">
            <v>985.3013815292818</v>
          </cell>
          <cell r="L12">
            <v>1034.566450605746</v>
          </cell>
          <cell r="M12">
            <v>1086.2947731360332</v>
          </cell>
          <cell r="N12">
            <v>1140.6095117928346</v>
          </cell>
          <cell r="O12">
            <v>1197.6399873824766</v>
          </cell>
          <cell r="P12">
            <v>1257.5219867516003</v>
          </cell>
          <cell r="Q12">
            <v>1320.3980860891802</v>
          </cell>
        </row>
        <row r="13">
          <cell r="H13">
            <v>201.75179360000004</v>
          </cell>
          <cell r="I13">
            <v>675.23803420500019</v>
          </cell>
          <cell r="J13">
            <v>750.7058144985001</v>
          </cell>
          <cell r="K13">
            <v>788.24110522342539</v>
          </cell>
          <cell r="L13">
            <v>827.65316048459681</v>
          </cell>
          <cell r="M13">
            <v>869.03581850882654</v>
          </cell>
          <cell r="N13">
            <v>912.4876094342676</v>
          </cell>
          <cell r="O13">
            <v>958.1119899059812</v>
          </cell>
          <cell r="P13">
            <v>1006.0175894012801</v>
          </cell>
          <cell r="Q13">
            <v>1056.3184688713441</v>
          </cell>
        </row>
        <row r="14">
          <cell r="G14">
            <v>9.9000000000000005E-2</v>
          </cell>
          <cell r="H14">
            <v>252.18974200000005</v>
          </cell>
          <cell r="I14">
            <v>844.04754275625021</v>
          </cell>
          <cell r="J14">
            <v>938.38226812312507</v>
          </cell>
          <cell r="K14">
            <v>985.3013815292818</v>
          </cell>
          <cell r="L14">
            <v>1034.566450605746</v>
          </cell>
          <cell r="M14">
            <v>1086.2947731360332</v>
          </cell>
          <cell r="N14">
            <v>1140.6095117928346</v>
          </cell>
          <cell r="O14">
            <v>1197.6399873824766</v>
          </cell>
          <cell r="P14">
            <v>1257.5219867516003</v>
          </cell>
          <cell r="Q14">
            <v>1320.3980860891802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4.5720000000000001</v>
          </cell>
          <cell r="G16">
            <v>80.254999999999995</v>
          </cell>
          <cell r="H16">
            <v>37.777939999999944</v>
          </cell>
          <cell r="I16">
            <v>129.33375061093102</v>
          </cell>
          <cell r="J16">
            <v>196.46320933625026</v>
          </cell>
          <cell r="K16">
            <v>338.66334675471398</v>
          </cell>
          <cell r="L16">
            <v>472.19882630299259</v>
          </cell>
          <cell r="M16">
            <v>637.24952414439747</v>
          </cell>
          <cell r="N16">
            <v>829.36992038964138</v>
          </cell>
          <cell r="O16">
            <v>1055.3323117344394</v>
          </cell>
          <cell r="P16">
            <v>1316.5226852986475</v>
          </cell>
          <cell r="Q16">
            <v>659.60545113264493</v>
          </cell>
        </row>
        <row r="17">
          <cell r="F17">
            <v>4.5720000000000001</v>
          </cell>
          <cell r="G17">
            <v>80.353999999999999</v>
          </cell>
          <cell r="H17">
            <v>26467.262901600003</v>
          </cell>
          <cell r="I17">
            <v>88585.516231465939</v>
          </cell>
          <cell r="J17">
            <v>98538.924908639761</v>
          </cell>
          <cell r="K17">
            <v>103598.24813102343</v>
          </cell>
          <cell r="L17">
            <v>108894.76284978517</v>
          </cell>
          <cell r="M17">
            <v>114480.94174880067</v>
          </cell>
          <cell r="N17">
            <v>120365.24675627869</v>
          </cell>
          <cell r="O17">
            <v>126568.00298941798</v>
          </cell>
          <cell r="P17">
            <v>133104.82689686635</v>
          </cell>
          <cell r="Q17">
            <v>139037.3248732787</v>
          </cell>
        </row>
        <row r="22">
          <cell r="H22">
            <v>2992.2635280872223</v>
          </cell>
          <cell r="I22">
            <v>9508.5029205669216</v>
          </cell>
          <cell r="J22">
            <v>10074.435749042048</v>
          </cell>
          <cell r="K22">
            <v>10431.438385619153</v>
          </cell>
          <cell r="L22">
            <v>10802.623175253233</v>
          </cell>
          <cell r="M22">
            <v>11188.607526127847</v>
          </cell>
          <cell r="N22">
            <v>11590.03742434899</v>
          </cell>
          <cell r="O22">
            <v>12007.588805529062</v>
          </cell>
          <cell r="P22">
            <v>12441.968993517199</v>
          </cell>
          <cell r="Q22">
            <v>12893.918209597537</v>
          </cell>
        </row>
        <row r="23">
          <cell r="H23">
            <v>302.62769040000006</v>
          </cell>
          <cell r="I23">
            <v>1012.8570513075002</v>
          </cell>
          <cell r="J23">
            <v>1116.6748990665187</v>
          </cell>
          <cell r="K23">
            <v>1162.6556302045524</v>
          </cell>
          <cell r="L23">
            <v>1210.4427472087227</v>
          </cell>
          <cell r="M23">
            <v>1260.1019368377983</v>
          </cell>
          <cell r="N23">
            <v>1311.7009385617598</v>
          </cell>
          <cell r="O23">
            <v>1365.3095856160232</v>
          </cell>
          <cell r="P23">
            <v>1433.5750648968242</v>
          </cell>
          <cell r="Q23">
            <v>1505.2538181416653</v>
          </cell>
        </row>
        <row r="24">
          <cell r="H24">
            <v>126.09487100000003</v>
          </cell>
          <cell r="I24">
            <v>422.0237713781251</v>
          </cell>
          <cell r="J24">
            <v>464.49922272094693</v>
          </cell>
          <cell r="K24">
            <v>482.79767694934804</v>
          </cell>
          <cell r="L24">
            <v>501.76472854378682</v>
          </cell>
          <cell r="M24">
            <v>521.4214911052959</v>
          </cell>
          <cell r="N24">
            <v>541.7895181015964</v>
          </cell>
          <cell r="O24">
            <v>568.87899400667641</v>
          </cell>
          <cell r="P24">
            <v>597.32294370701004</v>
          </cell>
          <cell r="Q24">
            <v>627.18909089236058</v>
          </cell>
        </row>
        <row r="25">
          <cell r="H25">
            <v>80.70071744000002</v>
          </cell>
          <cell r="I25">
            <v>270.09521368200006</v>
          </cell>
          <cell r="J25">
            <v>300.28232579940004</v>
          </cell>
          <cell r="K25">
            <v>315.2964420893702</v>
          </cell>
          <cell r="L25">
            <v>331.06126419383872</v>
          </cell>
          <cell r="M25">
            <v>347.61432740353064</v>
          </cell>
          <cell r="N25">
            <v>364.99504377370704</v>
          </cell>
          <cell r="O25">
            <v>383.24479596239252</v>
          </cell>
          <cell r="P25">
            <v>402.40703576051209</v>
          </cell>
          <cell r="Q25">
            <v>422.52738754853766</v>
          </cell>
        </row>
        <row r="26">
          <cell r="H26">
            <v>126.09487100000003</v>
          </cell>
          <cell r="I26">
            <v>422.0237713781251</v>
          </cell>
          <cell r="J26">
            <v>469.19113406156254</v>
          </cell>
          <cell r="K26">
            <v>492.6506907646409</v>
          </cell>
          <cell r="L26">
            <v>517.28322530287301</v>
          </cell>
          <cell r="M26">
            <v>543.1473865680166</v>
          </cell>
          <cell r="N26">
            <v>570.3047558964173</v>
          </cell>
          <cell r="O26">
            <v>598.81999369123832</v>
          </cell>
          <cell r="P26">
            <v>628.76099337580013</v>
          </cell>
          <cell r="Q26">
            <v>660.1990430445901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3627.781677927223</v>
          </cell>
          <cell r="I28">
            <v>11635.502728312671</v>
          </cell>
          <cell r="J28">
            <v>12425.083330690477</v>
          </cell>
          <cell r="K28">
            <v>12884.838825627065</v>
          </cell>
          <cell r="L28">
            <v>13363.175140502455</v>
          </cell>
          <cell r="M28">
            <v>13860.892668042488</v>
          </cell>
          <cell r="N28">
            <v>14378.827680682469</v>
          </cell>
          <cell r="O28">
            <v>14923.842174805393</v>
          </cell>
          <cell r="P28">
            <v>15504.035031257345</v>
          </cell>
          <cell r="Q28">
            <v>16109.087549224692</v>
          </cell>
        </row>
        <row r="29">
          <cell r="F29">
            <v>4.5720000000000001</v>
          </cell>
          <cell r="G29">
            <v>80.353999999999999</v>
          </cell>
          <cell r="H29">
            <v>22839.481223672781</v>
          </cell>
          <cell r="I29">
            <v>76950.01350315327</v>
          </cell>
          <cell r="J29">
            <v>86113.841577949279</v>
          </cell>
          <cell r="K29">
            <v>90713.409305396359</v>
          </cell>
          <cell r="L29">
            <v>95531.587709282714</v>
          </cell>
          <cell r="M29">
            <v>100620.04908075818</v>
          </cell>
          <cell r="N29">
            <v>105986.41907559622</v>
          </cell>
          <cell r="O29">
            <v>111644.16081461258</v>
          </cell>
          <cell r="P29">
            <v>117600.791865609</v>
          </cell>
          <cell r="Q29">
            <v>122928.237324054</v>
          </cell>
        </row>
        <row r="30"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2">
          <cell r="F32">
            <v>112</v>
          </cell>
          <cell r="G32">
            <v>112</v>
          </cell>
          <cell r="H32">
            <v>1128.9645509728293</v>
          </cell>
          <cell r="I32">
            <v>3778.5032315371882</v>
          </cell>
          <cell r="J32">
            <v>4200.8065338854622</v>
          </cell>
          <cell r="K32">
            <v>4410.846860579737</v>
          </cell>
          <cell r="L32">
            <v>4631.3892036087236</v>
          </cell>
          <cell r="M32">
            <v>4862.9586637891598</v>
          </cell>
          <cell r="N32">
            <v>5106.1065969786168</v>
          </cell>
          <cell r="O32">
            <v>5361.4119268275481</v>
          </cell>
          <cell r="P32">
            <v>5629.4825231689256</v>
          </cell>
          <cell r="Q32">
            <v>5910.9566493273715</v>
          </cell>
        </row>
        <row r="33">
          <cell r="F33">
            <v>0</v>
          </cell>
          <cell r="G33">
            <v>0</v>
          </cell>
          <cell r="H33">
            <v>915.47199999999998</v>
          </cell>
          <cell r="I33">
            <v>2815.0763999999995</v>
          </cell>
          <cell r="J33">
            <v>2885.4533099999994</v>
          </cell>
          <cell r="K33">
            <v>2957.5896427499993</v>
          </cell>
          <cell r="L33">
            <v>3031.529383818749</v>
          </cell>
          <cell r="M33">
            <v>3107.3176184142176</v>
          </cell>
          <cell r="N33">
            <v>3185.0005588745726</v>
          </cell>
          <cell r="O33">
            <v>3264.6255728464366</v>
          </cell>
          <cell r="P33">
            <v>3346.241212167598</v>
          </cell>
          <cell r="Q33">
            <v>3429.8972424717876</v>
          </cell>
        </row>
        <row r="34">
          <cell r="H34">
            <v>1008.7589680000002</v>
          </cell>
          <cell r="I34">
            <v>1688.0950855125004</v>
          </cell>
          <cell r="J34">
            <v>1876.7645362462501</v>
          </cell>
          <cell r="K34">
            <v>1970.6027630585636</v>
          </cell>
          <cell r="L34">
            <v>2069.132901211492</v>
          </cell>
          <cell r="M34">
            <v>2172.5895462720664</v>
          </cell>
          <cell r="N34">
            <v>2281.2190235856692</v>
          </cell>
          <cell r="O34">
            <v>2395.2799747649533</v>
          </cell>
          <cell r="P34">
            <v>2515.0439735032005</v>
          </cell>
          <cell r="Q34">
            <v>2640.7961721783604</v>
          </cell>
        </row>
        <row r="35">
          <cell r="H35">
            <v>1008.7589680000002</v>
          </cell>
          <cell r="I35">
            <v>3376.1901710250008</v>
          </cell>
          <cell r="J35">
            <v>3472.0143920555629</v>
          </cell>
          <cell r="K35">
            <v>3645.6151116583424</v>
          </cell>
          <cell r="L35">
            <v>3827.8958672412596</v>
          </cell>
          <cell r="M35">
            <v>4019.2906606033225</v>
          </cell>
          <cell r="N35">
            <v>4220.2551936334876</v>
          </cell>
          <cell r="O35">
            <v>4431.2679533151631</v>
          </cell>
          <cell r="P35">
            <v>4652.8313509809204</v>
          </cell>
          <cell r="Q35">
            <v>4885.4729185299666</v>
          </cell>
        </row>
        <row r="36">
          <cell r="G36">
            <v>0.02</v>
          </cell>
          <cell r="H36">
            <v>504.3794840000001</v>
          </cell>
          <cell r="I36">
            <v>1266.0713141343751</v>
          </cell>
          <cell r="J36">
            <v>1407.5734021846877</v>
          </cell>
          <cell r="K36">
            <v>1477.9520722939226</v>
          </cell>
          <cell r="L36">
            <v>1551.8496759086188</v>
          </cell>
          <cell r="M36">
            <v>1629.4421597040498</v>
          </cell>
          <cell r="N36">
            <v>1710.9142676892518</v>
          </cell>
          <cell r="O36">
            <v>1796.4599810737147</v>
          </cell>
          <cell r="P36">
            <v>1886.2829801274002</v>
          </cell>
          <cell r="Q36">
            <v>1980.5971291337701</v>
          </cell>
        </row>
        <row r="37">
          <cell r="F37">
            <v>0</v>
          </cell>
          <cell r="G37">
            <v>0</v>
          </cell>
          <cell r="H37">
            <v>4566.3339709728298</v>
          </cell>
          <cell r="I37">
            <v>12923.936202209065</v>
          </cell>
          <cell r="J37">
            <v>13842.612174371963</v>
          </cell>
          <cell r="K37">
            <v>14462.606450340565</v>
          </cell>
          <cell r="L37">
            <v>15111.797031788843</v>
          </cell>
          <cell r="M37">
            <v>15791.598648782816</v>
          </cell>
          <cell r="N37">
            <v>16503.495640761597</v>
          </cell>
          <cell r="O37">
            <v>17249.045408827817</v>
          </cell>
          <cell r="P37">
            <v>18029.882039948046</v>
          </cell>
          <cell r="Q37">
            <v>18847.720111641254</v>
          </cell>
        </row>
        <row r="38"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F39">
            <v>4.5720000000000001</v>
          </cell>
          <cell r="G39">
            <v>80.353999999999999</v>
          </cell>
          <cell r="H39">
            <v>18273.14725269995</v>
          </cell>
          <cell r="I39">
            <v>64026.077300944205</v>
          </cell>
          <cell r="J39">
            <v>72271.229403577308</v>
          </cell>
          <cell r="K39">
            <v>76250.802855055794</v>
          </cell>
          <cell r="L39">
            <v>80419.790677493875</v>
          </cell>
          <cell r="M39">
            <v>84828.450431975361</v>
          </cell>
          <cell r="N39">
            <v>89482.923434834622</v>
          </cell>
          <cell r="O39">
            <v>94395.11540578476</v>
          </cell>
          <cell r="P39">
            <v>99570.909825660958</v>
          </cell>
          <cell r="Q39">
            <v>104080.51721241276</v>
          </cell>
        </row>
        <row r="40">
          <cell r="H40">
            <v>0.69040562753450785</v>
          </cell>
          <cell r="I40">
            <v>0.72276010825121639</v>
          </cell>
          <cell r="J40">
            <v>0.73342823123535683</v>
          </cell>
          <cell r="K40">
            <v>0.73602405668693738</v>
          </cell>
          <cell r="L40">
            <v>0.73850925951718094</v>
          </cell>
          <cell r="M40">
            <v>0.74098316397597286</v>
          </cell>
          <cell r="N40">
            <v>0.7434282390167315</v>
          </cell>
          <cell r="O40">
            <v>0.74580552095522035</v>
          </cell>
          <cell r="P40">
            <v>0.74806385423431354</v>
          </cell>
          <cell r="Q40">
            <v>0.74857968755709126</v>
          </cell>
        </row>
        <row r="41">
          <cell r="F41">
            <v>360</v>
          </cell>
          <cell r="G41">
            <v>360</v>
          </cell>
          <cell r="H41">
            <v>378</v>
          </cell>
          <cell r="I41">
            <v>396.90000000000003</v>
          </cell>
          <cell r="J41">
            <v>416.74500000000006</v>
          </cell>
          <cell r="K41">
            <v>437.5822500000001</v>
          </cell>
          <cell r="L41">
            <v>459.46136250000012</v>
          </cell>
          <cell r="M41">
            <v>482.43443062500018</v>
          </cell>
          <cell r="N41">
            <v>506.55615215625022</v>
          </cell>
          <cell r="O41">
            <v>531.88395976406275</v>
          </cell>
          <cell r="P41">
            <v>558.47815775226593</v>
          </cell>
          <cell r="Q41">
            <v>586.4020656398792</v>
          </cell>
        </row>
        <row r="42"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G43">
            <v>2</v>
          </cell>
          <cell r="H43">
            <v>504.3794840000001</v>
          </cell>
          <cell r="I43">
            <v>1688.0950855125004</v>
          </cell>
          <cell r="J43">
            <v>1876.7645362462501</v>
          </cell>
          <cell r="K43">
            <v>1970.6027630585636</v>
          </cell>
          <cell r="L43">
            <v>2069.132901211492</v>
          </cell>
          <cell r="M43">
            <v>2172.5895462720664</v>
          </cell>
          <cell r="N43">
            <v>2281.2190235856692</v>
          </cell>
          <cell r="O43">
            <v>2395.2799747649533</v>
          </cell>
          <cell r="P43">
            <v>2515.0439735032005</v>
          </cell>
          <cell r="Q43">
            <v>2640.7961721783604</v>
          </cell>
        </row>
        <row r="44">
          <cell r="H44">
            <v>1279.1203076889965</v>
          </cell>
          <cell r="I44">
            <v>4481.8254110660946</v>
          </cell>
          <cell r="J44">
            <v>5058.9860582504125</v>
          </cell>
          <cell r="K44">
            <v>5337.556199853906</v>
          </cell>
          <cell r="L44">
            <v>5629.3853474245716</v>
          </cell>
          <cell r="M44">
            <v>5937.991530238276</v>
          </cell>
          <cell r="N44">
            <v>6263.804640438424</v>
          </cell>
          <cell r="O44">
            <v>6607.6580784049338</v>
          </cell>
          <cell r="P44">
            <v>6969.9636877962675</v>
          </cell>
          <cell r="Q44">
            <v>7285.6362048688934</v>
          </cell>
        </row>
        <row r="45">
          <cell r="H45">
            <v>100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F46">
            <v>0</v>
          </cell>
          <cell r="G46">
            <v>0.13500000000000001</v>
          </cell>
          <cell r="H46">
            <v>1765.3281940000004</v>
          </cell>
          <cell r="I46">
            <v>5908.332799293752</v>
          </cell>
          <cell r="J46">
            <v>6568.6758768618765</v>
          </cell>
          <cell r="K46">
            <v>6897.1096707049728</v>
          </cell>
          <cell r="L46">
            <v>7241.9651542402225</v>
          </cell>
          <cell r="M46">
            <v>7604.0634119522329</v>
          </cell>
          <cell r="N46">
            <v>7984.2665825498425</v>
          </cell>
          <cell r="O46">
            <v>8383.4799116773374</v>
          </cell>
          <cell r="P46">
            <v>8802.6539072612031</v>
          </cell>
          <cell r="Q46">
            <v>9242.7866026242627</v>
          </cell>
        </row>
        <row r="47">
          <cell r="F47">
            <v>1408.319</v>
          </cell>
          <cell r="G47">
            <v>2964.4459999999999</v>
          </cell>
          <cell r="H47">
            <v>3120</v>
          </cell>
          <cell r="I47">
            <v>3197.9999999999995</v>
          </cell>
          <cell r="J47">
            <v>3277.9499999999994</v>
          </cell>
          <cell r="K47">
            <v>3359.8987499999989</v>
          </cell>
          <cell r="L47">
            <v>3443.8962187499988</v>
          </cell>
          <cell r="M47">
            <v>3529.9936242187482</v>
          </cell>
          <cell r="N47">
            <v>3618.2434648242165</v>
          </cell>
          <cell r="O47">
            <v>3708.6995514448217</v>
          </cell>
          <cell r="P47">
            <v>3801.4170402309419</v>
          </cell>
          <cell r="Q47">
            <v>3896.4524662367153</v>
          </cell>
        </row>
        <row r="48">
          <cell r="F48">
            <v>0</v>
          </cell>
          <cell r="G48">
            <v>0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1408.319</v>
          </cell>
          <cell r="G50">
            <v>2964.4459999999999</v>
          </cell>
          <cell r="H50">
            <v>6768.8279856889967</v>
          </cell>
          <cell r="I50">
            <v>15583.753295872346</v>
          </cell>
          <cell r="J50">
            <v>17097.563971358541</v>
          </cell>
          <cell r="K50">
            <v>17888.234571117442</v>
          </cell>
          <cell r="L50">
            <v>18715.523488813786</v>
          </cell>
          <cell r="M50">
            <v>19584.060576548509</v>
          </cell>
          <cell r="N50">
            <v>20495.441736862016</v>
          </cell>
          <cell r="O50">
            <v>21451.723242392509</v>
          </cell>
          <cell r="P50">
            <v>22454.599478044587</v>
          </cell>
          <cell r="Q50">
            <v>23440.33033689253</v>
          </cell>
        </row>
        <row r="51"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F52">
            <v>-1403.7470000000001</v>
          </cell>
          <cell r="G52">
            <v>-2884.0920000000001</v>
          </cell>
          <cell r="H52">
            <v>11504.319267010953</v>
          </cell>
          <cell r="I52">
            <v>48442.32400507186</v>
          </cell>
          <cell r="J52">
            <v>55173.665432218768</v>
          </cell>
          <cell r="K52">
            <v>58362.568283938352</v>
          </cell>
          <cell r="L52">
            <v>61704.267188680089</v>
          </cell>
          <cell r="M52">
            <v>65244.389855426853</v>
          </cell>
          <cell r="N52">
            <v>68987.481697972602</v>
          </cell>
          <cell r="O52">
            <v>72943.392163392244</v>
          </cell>
          <cell r="P52">
            <v>77116.310347616367</v>
          </cell>
          <cell r="Q52">
            <v>80640.18687552023</v>
          </cell>
        </row>
        <row r="53">
          <cell r="H53">
            <v>0.43466222063768795</v>
          </cell>
          <cell r="I53">
            <v>0.54684248696475901</v>
          </cell>
          <cell r="J53">
            <v>0.55991746899383121</v>
          </cell>
          <cell r="K53">
            <v>0.56335477999710648</v>
          </cell>
          <cell r="L53">
            <v>0.5666412743264615</v>
          </cell>
          <cell r="M53">
            <v>0.56991485970292843</v>
          </cell>
          <cell r="N53">
            <v>0.57315116744338801</v>
          </cell>
          <cell r="O53">
            <v>0.5763177931273108</v>
          </cell>
          <cell r="P53">
            <v>0.57936524275989199</v>
          </cell>
          <cell r="Q53">
            <v>0.57998948806744699</v>
          </cell>
        </row>
        <row r="54"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5999999999999998E-2</v>
          </cell>
          <cell r="K54">
            <v>7.5999999999999998E-2</v>
          </cell>
          <cell r="L54">
            <v>7.5999999999999998E-2</v>
          </cell>
          <cell r="M54">
            <v>7.4999999999999997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F55">
            <v>0</v>
          </cell>
          <cell r="G55">
            <v>2.3E-2</v>
          </cell>
          <cell r="H55">
            <v>4382.0431166666676</v>
          </cell>
          <cell r="I55">
            <v>13146.129350000001</v>
          </cell>
          <cell r="J55">
            <v>13146.129350000001</v>
          </cell>
          <cell r="K55">
            <v>13146.129350000001</v>
          </cell>
          <cell r="L55">
            <v>13146.129350000001</v>
          </cell>
          <cell r="M55">
            <v>13146.129350000001</v>
          </cell>
          <cell r="N55">
            <v>13146.129350000001</v>
          </cell>
          <cell r="O55">
            <v>13146.129350000001</v>
          </cell>
          <cell r="P55">
            <v>13146.129350000001</v>
          </cell>
          <cell r="Q55">
            <v>13146.129350000001</v>
          </cell>
        </row>
        <row r="56">
          <cell r="F56">
            <v>-1403.7470000000001</v>
          </cell>
          <cell r="G56">
            <v>-2884.0920000000001</v>
          </cell>
          <cell r="H56">
            <v>7122.2761503442853</v>
          </cell>
          <cell r="I56">
            <v>35296.194655071857</v>
          </cell>
          <cell r="J56">
            <v>42027.536082218765</v>
          </cell>
          <cell r="K56">
            <v>45216.438933938349</v>
          </cell>
          <cell r="L56">
            <v>48558.137838680086</v>
          </cell>
          <cell r="M56">
            <v>52098.26050542685</v>
          </cell>
          <cell r="N56">
            <v>55841.352347972599</v>
          </cell>
          <cell r="O56">
            <v>59797.262813392241</v>
          </cell>
          <cell r="P56">
            <v>63970.180997616364</v>
          </cell>
          <cell r="Q56">
            <v>67494.057525520228</v>
          </cell>
        </row>
        <row r="57">
          <cell r="F57">
            <v>2266.8310000000001</v>
          </cell>
          <cell r="G57">
            <v>0.06</v>
          </cell>
          <cell r="H57">
            <v>4269.9999671000005</v>
          </cell>
          <cell r="I57">
            <v>4269.9999671000005</v>
          </cell>
          <cell r="J57">
            <v>4269.9999671000005</v>
          </cell>
          <cell r="K57">
            <v>4269.9999671000005</v>
          </cell>
          <cell r="L57">
            <v>4269.9999671000005</v>
          </cell>
          <cell r="M57">
            <v>4269.9999671000005</v>
          </cell>
          <cell r="N57">
            <v>4269.9999671000005</v>
          </cell>
          <cell r="O57">
            <v>4269.9999671000005</v>
          </cell>
          <cell r="P57">
            <v>4269.9999671000005</v>
          </cell>
          <cell r="Q57">
            <v>4269.9999671000005</v>
          </cell>
        </row>
        <row r="58">
          <cell r="F58">
            <v>0</v>
          </cell>
          <cell r="G58">
            <v>0.0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F59">
            <v>0</v>
          </cell>
          <cell r="H59">
            <v>1962.388749999999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0</v>
          </cell>
          <cell r="G61">
            <v>1.4999999999999999E-2</v>
          </cell>
          <cell r="H61">
            <v>8833.8787261339476</v>
          </cell>
          <cell r="I61">
            <v>16983.844260567203</v>
          </cell>
          <cell r="J61">
            <v>15616.017877165816</v>
          </cell>
          <cell r="K61">
            <v>14248.191493764429</v>
          </cell>
          <cell r="L61">
            <v>12880.365110363044</v>
          </cell>
          <cell r="M61">
            <v>11512.538726961657</v>
          </cell>
          <cell r="N61">
            <v>10144.71234356027</v>
          </cell>
          <cell r="O61">
            <v>8776.8859601588847</v>
          </cell>
          <cell r="P61">
            <v>4058.7484641813057</v>
          </cell>
          <cell r="Q61">
            <v>0</v>
          </cell>
        </row>
        <row r="62">
          <cell r="F62">
            <v>0</v>
          </cell>
          <cell r="G62">
            <v>0</v>
          </cell>
          <cell r="H62">
            <v>1393.217671579491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3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70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-3670.5780000000004</v>
          </cell>
          <cell r="G65">
            <v>-6475.2359999999999</v>
          </cell>
          <cell r="H65">
            <v>-16337.208964469155</v>
          </cell>
          <cell r="I65">
            <v>14042.350427404654</v>
          </cell>
          <cell r="J65">
            <v>22141.518237952951</v>
          </cell>
          <cell r="K65">
            <v>26698.24747307392</v>
          </cell>
          <cell r="L65">
            <v>31407.772761217042</v>
          </cell>
          <cell r="M65">
            <v>36315.721811365191</v>
          </cell>
          <cell r="N65">
            <v>41426.640037312332</v>
          </cell>
          <cell r="O65">
            <v>46750.376886133352</v>
          </cell>
          <cell r="P65">
            <v>55641.432566335061</v>
          </cell>
          <cell r="Q65">
            <v>63224.057558420231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910.2537102665342</v>
          </cell>
          <cell r="K66">
            <v>8009.4742419221757</v>
          </cell>
          <cell r="L66">
            <v>9422.3318283651115</v>
          </cell>
          <cell r="M66">
            <v>10894.716543409557</v>
          </cell>
          <cell r="N66">
            <v>12427.992011193699</v>
          </cell>
          <cell r="O66">
            <v>14025.113065840005</v>
          </cell>
          <cell r="P66">
            <v>16692.429769900518</v>
          </cell>
          <cell r="Q66">
            <v>18967.21726752607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-3670.5780000000004</v>
          </cell>
          <cell r="G68">
            <v>-6475.2359999999999</v>
          </cell>
          <cell r="H68">
            <v>-16337.208964469155</v>
          </cell>
          <cell r="I68">
            <v>14042.350427404654</v>
          </cell>
          <cell r="J68">
            <v>19231.264527686417</v>
          </cell>
          <cell r="K68">
            <v>18688.773231151743</v>
          </cell>
          <cell r="L68">
            <v>21985.440932851932</v>
          </cell>
          <cell r="M68">
            <v>25421.005267955632</v>
          </cell>
          <cell r="N68">
            <v>28998.648026118633</v>
          </cell>
          <cell r="O68">
            <v>32725.263820293345</v>
          </cell>
          <cell r="P68">
            <v>38949.002796434543</v>
          </cell>
          <cell r="Q68">
            <v>44256.840290894164</v>
          </cell>
        </row>
        <row r="69">
          <cell r="F69">
            <v>554.14300000000003</v>
          </cell>
          <cell r="G69">
            <v>650</v>
          </cell>
          <cell r="H69">
            <v>650</v>
          </cell>
          <cell r="I69">
            <v>650</v>
          </cell>
          <cell r="J69">
            <v>650</v>
          </cell>
          <cell r="K69">
            <v>650</v>
          </cell>
          <cell r="L69">
            <v>650</v>
          </cell>
          <cell r="M69">
            <v>650</v>
          </cell>
          <cell r="N69">
            <v>650</v>
          </cell>
          <cell r="O69">
            <v>650</v>
          </cell>
          <cell r="P69">
            <v>650</v>
          </cell>
          <cell r="Q69">
            <v>650</v>
          </cell>
        </row>
        <row r="70">
          <cell r="F70">
            <v>-6.6238822830929927</v>
          </cell>
          <cell r="G70">
            <v>-9.9619015384615377</v>
          </cell>
          <cell r="H70">
            <v>-25.134167637644854</v>
          </cell>
          <cell r="I70">
            <v>21.603616042161004</v>
          </cell>
          <cell r="J70">
            <v>29.586560811825258</v>
          </cell>
          <cell r="K70">
            <v>28.751958817156527</v>
          </cell>
          <cell r="L70">
            <v>33.823755281310667</v>
          </cell>
          <cell r="M70">
            <v>39.109238873777898</v>
          </cell>
          <cell r="N70">
            <v>44.613304655567127</v>
          </cell>
          <cell r="O70">
            <v>50.346559723528223</v>
          </cell>
          <cell r="P70">
            <v>59.92154276374545</v>
          </cell>
          <cell r="Q70">
            <v>68.087446601375632</v>
          </cell>
        </row>
        <row r="72">
          <cell r="F72">
            <v>-1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F73">
            <v>0</v>
          </cell>
          <cell r="G73">
            <v>-3670.5780000000004</v>
          </cell>
          <cell r="H73">
            <v>-10145.814</v>
          </cell>
          <cell r="I73">
            <v>-26483.022964469157</v>
          </cell>
          <cell r="J73">
            <v>-12440.672537064504</v>
          </cell>
          <cell r="K73">
            <v>6790.5919906219133</v>
          </cell>
          <cell r="L73">
            <v>25479.365221773656</v>
          </cell>
          <cell r="M73">
            <v>47464.806154625592</v>
          </cell>
          <cell r="N73">
            <v>72885.811422581231</v>
          </cell>
          <cell r="O73">
            <v>101884.45944869987</v>
          </cell>
          <cell r="P73">
            <v>134609.7232689932</v>
          </cell>
          <cell r="Q73">
            <v>173558.72606542773</v>
          </cell>
        </row>
        <row r="74">
          <cell r="F74">
            <v>-3670.5780000000004</v>
          </cell>
          <cell r="G74">
            <v>-6475.2359999999999</v>
          </cell>
          <cell r="H74">
            <v>-16337.208964469155</v>
          </cell>
          <cell r="I74">
            <v>14042.350427404654</v>
          </cell>
          <cell r="J74">
            <v>19231.264527686417</v>
          </cell>
          <cell r="K74">
            <v>18688.773231151743</v>
          </cell>
          <cell r="L74">
            <v>21985.440932851932</v>
          </cell>
          <cell r="M74">
            <v>25421.005267955632</v>
          </cell>
          <cell r="N74">
            <v>28998.648026118633</v>
          </cell>
          <cell r="O74">
            <v>32725.263820293345</v>
          </cell>
          <cell r="P74">
            <v>38949.002796434543</v>
          </cell>
          <cell r="Q74">
            <v>44256.840290894164</v>
          </cell>
        </row>
        <row r="75">
          <cell r="F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-3670.5780000000004</v>
          </cell>
          <cell r="G77">
            <v>-10145.814</v>
          </cell>
          <cell r="H77">
            <v>-26483.022964469157</v>
          </cell>
          <cell r="I77">
            <v>-12440.672537064504</v>
          </cell>
          <cell r="J77">
            <v>6790.5919906219133</v>
          </cell>
          <cell r="K77">
            <v>25479.365221773656</v>
          </cell>
          <cell r="L77">
            <v>47464.806154625592</v>
          </cell>
          <cell r="M77">
            <v>72885.811422581231</v>
          </cell>
          <cell r="N77">
            <v>101884.45944869987</v>
          </cell>
          <cell r="O77">
            <v>134609.7232689932</v>
          </cell>
          <cell r="P77">
            <v>173558.72606542773</v>
          </cell>
          <cell r="Q77">
            <v>217815.56635632191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7.8333333333333324E-2</v>
          </cell>
          <cell r="G80">
            <v>6.6249999999999989E-2</v>
          </cell>
          <cell r="H80">
            <v>6.6249999999999989E-2</v>
          </cell>
          <cell r="I80">
            <v>6.6249999999999989E-2</v>
          </cell>
          <cell r="J80">
            <v>6.6249999999999989E-2</v>
          </cell>
          <cell r="K80">
            <v>6.6249999999999989E-2</v>
          </cell>
          <cell r="L80">
            <v>6.7916666666666667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2">
          <cell r="F82">
            <v>2006</v>
          </cell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</row>
        <row r="83">
          <cell r="F83">
            <v>-1</v>
          </cell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</row>
        <row r="85">
          <cell r="F85">
            <v>-3670.5780000000004</v>
          </cell>
          <cell r="G85">
            <v>-6475.2359999999999</v>
          </cell>
          <cell r="H85">
            <v>-16337.208964469155</v>
          </cell>
          <cell r="I85">
            <v>14042.350427404654</v>
          </cell>
          <cell r="J85">
            <v>19231.264527686417</v>
          </cell>
          <cell r="K85">
            <v>18688.773231151743</v>
          </cell>
          <cell r="L85">
            <v>21985.440932851932</v>
          </cell>
          <cell r="M85">
            <v>25421.005267955632</v>
          </cell>
          <cell r="N85">
            <v>28998.648026118633</v>
          </cell>
          <cell r="O85">
            <v>32725.263820293345</v>
          </cell>
          <cell r="P85">
            <v>38949.002796434543</v>
          </cell>
          <cell r="Q85">
            <v>44256.840290894164</v>
          </cell>
        </row>
        <row r="86">
          <cell r="F86">
            <v>0</v>
          </cell>
          <cell r="G86">
            <v>0</v>
          </cell>
          <cell r="H86">
            <v>4382.0431166666676</v>
          </cell>
          <cell r="I86">
            <v>13146.129350000001</v>
          </cell>
          <cell r="J86">
            <v>13146.129350000001</v>
          </cell>
          <cell r="K86">
            <v>13146.129350000001</v>
          </cell>
          <cell r="L86">
            <v>13146.129350000001</v>
          </cell>
          <cell r="M86">
            <v>13146.129350000001</v>
          </cell>
          <cell r="N86">
            <v>13146.129350000001</v>
          </cell>
          <cell r="O86">
            <v>13146.129350000001</v>
          </cell>
          <cell r="P86">
            <v>13146.129350000001</v>
          </cell>
          <cell r="Q86">
            <v>13146.129350000001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171.35399999999998</v>
          </cell>
          <cell r="G88">
            <v>3118.8814699999998</v>
          </cell>
          <cell r="H88">
            <v>-9046.3117751509126</v>
          </cell>
          <cell r="I88">
            <v>1191.8329055949262</v>
          </cell>
          <cell r="J88">
            <v>3709.0548481710885</v>
          </cell>
          <cell r="K88">
            <v>4004.258062790037</v>
          </cell>
          <cell r="L88">
            <v>3991.5250583715224</v>
          </cell>
          <cell r="M88">
            <v>3974.9897448711017</v>
          </cell>
          <cell r="N88">
            <v>3958.0756468878571</v>
          </cell>
          <cell r="O88">
            <v>3940.3407616483601</v>
          </cell>
          <cell r="P88">
            <v>3922.2567850813321</v>
          </cell>
          <cell r="Q88">
            <v>3976.3435897746749</v>
          </cell>
        </row>
        <row r="89">
          <cell r="F89">
            <v>-3499.2240000000006</v>
          </cell>
          <cell r="G89">
            <v>-3356.3545300000001</v>
          </cell>
          <cell r="H89">
            <v>-21001.4776229534</v>
          </cell>
          <cell r="I89">
            <v>28380.312682999578</v>
          </cell>
          <cell r="J89">
            <v>36086.448725857503</v>
          </cell>
          <cell r="K89">
            <v>35839.160643941781</v>
          </cell>
          <cell r="L89">
            <v>39123.095341223459</v>
          </cell>
          <cell r="M89">
            <v>42542.12436282674</v>
          </cell>
          <cell r="N89">
            <v>46102.853023006493</v>
          </cell>
          <cell r="O89">
            <v>49811.733931941708</v>
          </cell>
          <cell r="P89">
            <v>56017.388931515874</v>
          </cell>
          <cell r="Q89">
            <v>61379.313230668842</v>
          </cell>
        </row>
        <row r="91">
          <cell r="F91">
            <v>0</v>
          </cell>
          <cell r="G91">
            <v>0</v>
          </cell>
          <cell r="H91">
            <v>4800</v>
          </cell>
          <cell r="I91">
            <v>14900</v>
          </cell>
          <cell r="J91">
            <v>20500</v>
          </cell>
          <cell r="K91">
            <v>21800</v>
          </cell>
          <cell r="L91">
            <v>24100</v>
          </cell>
          <cell r="M91">
            <v>25300</v>
          </cell>
          <cell r="N91">
            <v>26600</v>
          </cell>
          <cell r="O91">
            <v>29000</v>
          </cell>
          <cell r="P91">
            <v>173000</v>
          </cell>
          <cell r="Q91">
            <v>0</v>
          </cell>
        </row>
        <row r="92">
          <cell r="F92">
            <v>-106743.571</v>
          </cell>
          <cell r="G92">
            <v>-72701.056000000011</v>
          </cell>
          <cell r="H92">
            <v>-186054.37299999999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10804.868741967999</v>
          </cell>
          <cell r="I93">
            <v>-1771.7103246293188</v>
          </cell>
          <cell r="J93">
            <v>-1970.7784981727953</v>
          </cell>
          <cell r="K93">
            <v>-2589.9562032755857</v>
          </cell>
          <cell r="L93">
            <v>-2722.3690712446296</v>
          </cell>
          <cell r="M93">
            <v>-3434.4282524640203</v>
          </cell>
          <cell r="N93">
            <v>-3610.9574026883606</v>
          </cell>
          <cell r="O93">
            <v>-3797.040089682539</v>
          </cell>
          <cell r="P93">
            <v>-3993.1448069059902</v>
          </cell>
          <cell r="Q93">
            <v>-4171.1197461983611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106743.571</v>
          </cell>
          <cell r="G95">
            <v>-72701.056000000011</v>
          </cell>
          <cell r="H95">
            <v>-175249.50425803199</v>
          </cell>
          <cell r="I95">
            <v>-1771.7103246293188</v>
          </cell>
          <cell r="J95">
            <v>-1970.7784981727953</v>
          </cell>
          <cell r="K95">
            <v>-2589.9562032755857</v>
          </cell>
          <cell r="L95">
            <v>-2722.3690712446296</v>
          </cell>
          <cell r="M95">
            <v>-3434.4282524640203</v>
          </cell>
          <cell r="N95">
            <v>-3610.9574026883606</v>
          </cell>
          <cell r="O95">
            <v>-3797.040089682539</v>
          </cell>
          <cell r="P95">
            <v>-3993.1448069059902</v>
          </cell>
          <cell r="Q95">
            <v>-4171.1197461983611</v>
          </cell>
        </row>
        <row r="97">
          <cell r="F97">
            <v>-110242.795</v>
          </cell>
          <cell r="G97">
            <v>-76057.410530000008</v>
          </cell>
          <cell r="H97">
            <v>-196250.98188098538</v>
          </cell>
          <cell r="I97">
            <v>26608.602358370259</v>
          </cell>
          <cell r="J97">
            <v>34115.670227684706</v>
          </cell>
          <cell r="K97">
            <v>33249.204440666195</v>
          </cell>
          <cell r="L97">
            <v>36400.726269978826</v>
          </cell>
          <cell r="M97">
            <v>39107.696110362718</v>
          </cell>
          <cell r="N97">
            <v>42491.89562031813</v>
          </cell>
          <cell r="O97">
            <v>46014.69384225917</v>
          </cell>
          <cell r="P97">
            <v>52024.244124609882</v>
          </cell>
          <cell r="Q97">
            <v>57208.193484470481</v>
          </cell>
        </row>
        <row r="100">
          <cell r="F100">
            <v>65000</v>
          </cell>
          <cell r="G100">
            <v>0</v>
          </cell>
          <cell r="H100">
            <v>12499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51537.330999999998</v>
          </cell>
          <cell r="G104">
            <v>9462.668530000002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64078</v>
          </cell>
          <cell r="H106">
            <v>-6407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256985.56294207848</v>
          </cell>
          <cell r="I108">
            <v>-19895.656485838335</v>
          </cell>
          <cell r="J108">
            <v>-19895.656485838335</v>
          </cell>
          <cell r="K108">
            <v>-19895.656485838335</v>
          </cell>
          <cell r="L108">
            <v>-19895.656485838335</v>
          </cell>
          <cell r="M108">
            <v>-19895.656485838335</v>
          </cell>
          <cell r="N108">
            <v>-19895.656485838335</v>
          </cell>
          <cell r="O108">
            <v>-19895.656485838335</v>
          </cell>
          <cell r="P108">
            <v>-117715.96754121015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F110">
            <v>116537.33100000001</v>
          </cell>
          <cell r="G110">
            <v>73540.668529999995</v>
          </cell>
          <cell r="H110">
            <v>205406.56294207848</v>
          </cell>
          <cell r="I110">
            <v>-19895.656485838335</v>
          </cell>
          <cell r="J110">
            <v>-19895.656485838335</v>
          </cell>
          <cell r="K110">
            <v>-19895.656485838335</v>
          </cell>
          <cell r="L110">
            <v>-19895.656485838335</v>
          </cell>
          <cell r="M110">
            <v>-19895.656485838335</v>
          </cell>
          <cell r="N110">
            <v>-19895.656485838335</v>
          </cell>
          <cell r="O110">
            <v>-19895.656485838335</v>
          </cell>
          <cell r="P110">
            <v>-117715.96754121015</v>
          </cell>
          <cell r="Q110">
            <v>0</v>
          </cell>
        </row>
        <row r="112">
          <cell r="F112">
            <v>6294.5360000000073</v>
          </cell>
          <cell r="G112">
            <v>-2516.7420000000129</v>
          </cell>
          <cell r="H112">
            <v>9155.5810610931076</v>
          </cell>
          <cell r="I112">
            <v>6712.9458725319237</v>
          </cell>
          <cell r="J112">
            <v>14220.013741846371</v>
          </cell>
          <cell r="K112">
            <v>13353.54795482786</v>
          </cell>
          <cell r="L112">
            <v>16505.069784140491</v>
          </cell>
          <cell r="M112">
            <v>19212.039624524383</v>
          </cell>
          <cell r="N112">
            <v>22596.239134479794</v>
          </cell>
          <cell r="O112">
            <v>26119.037356420835</v>
          </cell>
          <cell r="P112">
            <v>-65691.72341660026</v>
          </cell>
          <cell r="Q112">
            <v>57208.193484470481</v>
          </cell>
        </row>
        <row r="114">
          <cell r="F114">
            <v>0</v>
          </cell>
          <cell r="G114">
            <v>6294.5360000000073</v>
          </cell>
          <cell r="H114">
            <v>3777.7939999999944</v>
          </cell>
          <cell r="I114">
            <v>12933.375061093102</v>
          </cell>
          <cell r="J114">
            <v>19646.320933625026</v>
          </cell>
          <cell r="K114">
            <v>33866.3346754714</v>
          </cell>
          <cell r="L114">
            <v>47219.88263029926</v>
          </cell>
          <cell r="M114">
            <v>63724.952414439751</v>
          </cell>
          <cell r="N114">
            <v>82936.992038964134</v>
          </cell>
          <cell r="O114">
            <v>105533.23117344393</v>
          </cell>
          <cell r="P114">
            <v>131652.26852986476</v>
          </cell>
          <cell r="Q114">
            <v>65960.545113264496</v>
          </cell>
        </row>
        <row r="115">
          <cell r="F115">
            <v>6294.5360000000073</v>
          </cell>
          <cell r="G115">
            <v>3777.7939999999944</v>
          </cell>
          <cell r="H115">
            <v>12933.375061093102</v>
          </cell>
          <cell r="I115">
            <v>19646.320933625026</v>
          </cell>
          <cell r="J115">
            <v>33866.3346754714</v>
          </cell>
          <cell r="K115">
            <v>47219.88263029926</v>
          </cell>
          <cell r="L115">
            <v>63724.952414439751</v>
          </cell>
          <cell r="M115">
            <v>82936.992038964134</v>
          </cell>
          <cell r="N115">
            <v>105533.23117344393</v>
          </cell>
          <cell r="O115">
            <v>131652.26852986476</v>
          </cell>
          <cell r="P115">
            <v>65960.545113264496</v>
          </cell>
          <cell r="Q115">
            <v>123168.73859773498</v>
          </cell>
        </row>
        <row r="118">
          <cell r="F118">
            <v>2007</v>
          </cell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</row>
        <row r="119">
          <cell r="F119">
            <v>-1</v>
          </cell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</row>
        <row r="121">
          <cell r="F121">
            <v>6294.5360000000001</v>
          </cell>
          <cell r="G121">
            <v>3777.7939999999999</v>
          </cell>
          <cell r="H121">
            <v>12933.375061093102</v>
          </cell>
          <cell r="I121">
            <v>19646.320933625026</v>
          </cell>
          <cell r="J121">
            <v>33866.3346754714</v>
          </cell>
          <cell r="K121">
            <v>47219.88263029926</v>
          </cell>
          <cell r="L121">
            <v>63724.952414439751</v>
          </cell>
          <cell r="M121">
            <v>82936.992038964134</v>
          </cell>
          <cell r="N121">
            <v>105533.23117344393</v>
          </cell>
          <cell r="O121">
            <v>131652.26852986476</v>
          </cell>
          <cell r="P121">
            <v>65960.545113264496</v>
          </cell>
          <cell r="Q121">
            <v>123168.73859773498</v>
          </cell>
        </row>
        <row r="122">
          <cell r="F122">
            <v>293.03300000000002</v>
          </cell>
          <cell r="G122">
            <v>5366.3329999999996</v>
          </cell>
          <cell r="H122">
            <v>1102.8026209</v>
          </cell>
          <cell r="I122">
            <v>3691.0631763110805</v>
          </cell>
          <cell r="J122">
            <v>4105.7885378599894</v>
          </cell>
          <cell r="K122">
            <v>4316.5936721259759</v>
          </cell>
          <cell r="L122">
            <v>4537.2817854077148</v>
          </cell>
          <cell r="M122">
            <v>4770.0392395333611</v>
          </cell>
          <cell r="N122">
            <v>5015.2186148449455</v>
          </cell>
          <cell r="O122">
            <v>5273.666791225749</v>
          </cell>
          <cell r="P122">
            <v>5546.0344540360975</v>
          </cell>
          <cell r="Q122">
            <v>5793.221869719946</v>
          </cell>
        </row>
        <row r="123">
          <cell r="F123">
            <v>16.774999999999999</v>
          </cell>
          <cell r="G123">
            <v>719.77700000000004</v>
          </cell>
          <cell r="H123">
            <v>1102.8026209</v>
          </cell>
          <cell r="I123">
            <v>3691.0631763110805</v>
          </cell>
          <cell r="J123">
            <v>4105.7885378599894</v>
          </cell>
          <cell r="K123">
            <v>4316.5936721259759</v>
          </cell>
          <cell r="L123">
            <v>4537.2817854077148</v>
          </cell>
          <cell r="M123">
            <v>4770.0392395333611</v>
          </cell>
          <cell r="N123">
            <v>5015.2186148449455</v>
          </cell>
          <cell r="O123">
            <v>5273.666791225749</v>
          </cell>
          <cell r="P123">
            <v>5546.0344540360975</v>
          </cell>
          <cell r="Q123">
            <v>5793.221869719946</v>
          </cell>
        </row>
        <row r="124">
          <cell r="F124">
            <v>6604.3440000000001</v>
          </cell>
          <cell r="G124">
            <v>9863.9040000000005</v>
          </cell>
          <cell r="H124">
            <v>15138.980302893102</v>
          </cell>
          <cell r="I124">
            <v>27028.447286247185</v>
          </cell>
          <cell r="J124">
            <v>42077.911751191379</v>
          </cell>
          <cell r="K124">
            <v>55853.069974551217</v>
          </cell>
          <cell r="L124">
            <v>72799.515985255188</v>
          </cell>
          <cell r="M124">
            <v>92477.070518030858</v>
          </cell>
          <cell r="N124">
            <v>115563.66840313381</v>
          </cell>
          <cell r="O124">
            <v>142199.60211231626</v>
          </cell>
          <cell r="P124">
            <v>77052.614021336689</v>
          </cell>
          <cell r="Q124">
            <v>134755.18233717486</v>
          </cell>
        </row>
        <row r="126">
          <cell r="F126">
            <v>106743.571</v>
          </cell>
          <cell r="G126">
            <v>179444.62700000001</v>
          </cell>
          <cell r="H126">
            <v>365498.99999999994</v>
          </cell>
          <cell r="I126">
            <v>365498.99999999994</v>
          </cell>
          <cell r="J126">
            <v>365498.99999999994</v>
          </cell>
          <cell r="K126">
            <v>365498.99999999994</v>
          </cell>
          <cell r="L126">
            <v>365498.99999999994</v>
          </cell>
          <cell r="M126">
            <v>365498.99999999994</v>
          </cell>
          <cell r="N126">
            <v>365498.99999999994</v>
          </cell>
          <cell r="O126">
            <v>365498.99999999994</v>
          </cell>
          <cell r="P126">
            <v>365498.99999999994</v>
          </cell>
          <cell r="Q126">
            <v>365498.99999999994</v>
          </cell>
        </row>
        <row r="127">
          <cell r="F127">
            <v>0</v>
          </cell>
          <cell r="G127">
            <v>0</v>
          </cell>
          <cell r="H127">
            <v>4382.0431166666676</v>
          </cell>
          <cell r="I127">
            <v>17528.172466666671</v>
          </cell>
          <cell r="J127">
            <v>30674.30181666667</v>
          </cell>
          <cell r="K127">
            <v>43820.431166666676</v>
          </cell>
          <cell r="L127">
            <v>56966.560516666679</v>
          </cell>
          <cell r="M127">
            <v>70112.689866666682</v>
          </cell>
          <cell r="N127">
            <v>83258.819216666685</v>
          </cell>
          <cell r="O127">
            <v>96404.948566666688</v>
          </cell>
          <cell r="P127">
            <v>109551.07791666668</v>
          </cell>
          <cell r="Q127">
            <v>122697.20726666668</v>
          </cell>
        </row>
        <row r="128">
          <cell r="F128">
            <v>106743.571</v>
          </cell>
          <cell r="G128">
            <v>179444.62700000001</v>
          </cell>
          <cell r="H128">
            <v>361116.95688333339</v>
          </cell>
          <cell r="I128">
            <v>347970.82753333333</v>
          </cell>
          <cell r="J128">
            <v>334824.69818333333</v>
          </cell>
          <cell r="K128">
            <v>321678.56883333332</v>
          </cell>
          <cell r="L128">
            <v>308532.43948333332</v>
          </cell>
          <cell r="M128">
            <v>295386.31013333332</v>
          </cell>
          <cell r="N128">
            <v>282240.18078333332</v>
          </cell>
          <cell r="O128">
            <v>269094.05143333331</v>
          </cell>
          <cell r="P128">
            <v>255947.92208333331</v>
          </cell>
          <cell r="Q128">
            <v>242801.79273333334</v>
          </cell>
        </row>
        <row r="129">
          <cell r="F129">
            <v>0</v>
          </cell>
          <cell r="G129">
            <v>11334.214</v>
          </cell>
          <cell r="H129">
            <v>529.34525803200086</v>
          </cell>
          <cell r="I129">
            <v>2301.0555826613199</v>
          </cell>
          <cell r="J129">
            <v>4271.8340808341154</v>
          </cell>
          <cell r="K129">
            <v>6861.7902841097011</v>
          </cell>
          <cell r="L129">
            <v>9584.1593553543316</v>
          </cell>
          <cell r="M129">
            <v>13018.587607818352</v>
          </cell>
          <cell r="N129">
            <v>16629.545010506714</v>
          </cell>
          <cell r="O129">
            <v>20426.585100189252</v>
          </cell>
          <cell r="P129">
            <v>24419.729907095243</v>
          </cell>
          <cell r="Q129">
            <v>28590.849653293604</v>
          </cell>
        </row>
        <row r="130">
          <cell r="F130">
            <v>113347.91499999999</v>
          </cell>
          <cell r="G130">
            <v>200642.74500000002</v>
          </cell>
          <cell r="H130">
            <v>376785.28244425845</v>
          </cell>
          <cell r="I130">
            <v>377300.33040224179</v>
          </cell>
          <cell r="J130">
            <v>381174.44401535881</v>
          </cell>
          <cell r="K130">
            <v>384393.42909199424</v>
          </cell>
          <cell r="L130">
            <v>390916.11482394283</v>
          </cell>
          <cell r="M130">
            <v>400881.96825918253</v>
          </cell>
          <cell r="N130">
            <v>414433.39419697382</v>
          </cell>
          <cell r="O130">
            <v>431720.23864583886</v>
          </cell>
          <cell r="P130">
            <v>357420.26601176528</v>
          </cell>
          <cell r="Q130">
            <v>406147.82472380181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481.16199999999998</v>
          </cell>
          <cell r="G134">
            <v>14852.584999999999</v>
          </cell>
          <cell r="H134">
            <v>1246.9119695490874</v>
          </cell>
          <cell r="I134">
            <v>3345.266018866173</v>
          </cell>
          <cell r="J134">
            <v>3613.7716230350816</v>
          </cell>
          <cell r="K134">
            <v>3769.6399872570892</v>
          </cell>
          <cell r="L134">
            <v>3932.5413050920906</v>
          </cell>
          <cell r="M134">
            <v>4103.0459911144844</v>
          </cell>
          <cell r="N134">
            <v>4281.4804215255062</v>
          </cell>
          <cell r="O134">
            <v>4468.7175688354764</v>
          </cell>
          <cell r="P134">
            <v>4665.7097124374977</v>
          </cell>
          <cell r="Q134">
            <v>4866.4281664798727</v>
          </cell>
        </row>
        <row r="135">
          <cell r="F135">
            <v>0</v>
          </cell>
          <cell r="G135">
            <v>5857.9744700000001</v>
          </cell>
          <cell r="H135">
            <v>6536.8309671000006</v>
          </cell>
          <cell r="I135">
            <v>10806.830934200001</v>
          </cell>
          <cell r="J135">
            <v>15076.830901300002</v>
          </cell>
          <cell r="K135">
            <v>19346.8308684</v>
          </cell>
          <cell r="L135">
            <v>23616.830835500001</v>
          </cell>
          <cell r="M135">
            <v>27886.830802600001</v>
          </cell>
          <cell r="N135">
            <v>32156.830769700002</v>
          </cell>
          <cell r="O135">
            <v>36426.830736800002</v>
          </cell>
          <cell r="P135">
            <v>40696.830703900006</v>
          </cell>
          <cell r="Q135">
            <v>44966.830671000003</v>
          </cell>
        </row>
        <row r="136">
          <cell r="F136">
            <v>481.16199999999998</v>
          </cell>
          <cell r="G136">
            <v>20710.55947</v>
          </cell>
          <cell r="H136">
            <v>7783.7429366490878</v>
          </cell>
          <cell r="I136">
            <v>14152.096953066175</v>
          </cell>
          <cell r="J136">
            <v>18690.602524335081</v>
          </cell>
          <cell r="K136">
            <v>23116.470855657091</v>
          </cell>
          <cell r="L136">
            <v>27549.372140592091</v>
          </cell>
          <cell r="M136">
            <v>31989.876793714488</v>
          </cell>
          <cell r="N136">
            <v>36438.311191225512</v>
          </cell>
          <cell r="O136">
            <v>40895.548305635479</v>
          </cell>
          <cell r="P136">
            <v>45362.540416337506</v>
          </cell>
          <cell r="Q136">
            <v>49833.25883747988</v>
          </cell>
        </row>
        <row r="139">
          <cell r="F139">
            <v>51537.330999999998</v>
          </cell>
          <cell r="G139">
            <v>60999.999530000001</v>
          </cell>
          <cell r="H139">
            <v>60999.999530000001</v>
          </cell>
          <cell r="I139">
            <v>60999.999530000001</v>
          </cell>
          <cell r="J139">
            <v>60999.999530000001</v>
          </cell>
          <cell r="K139">
            <v>60999.999530000001</v>
          </cell>
          <cell r="L139">
            <v>60999.999530000001</v>
          </cell>
          <cell r="M139">
            <v>60999.999530000001</v>
          </cell>
          <cell r="N139">
            <v>60999.999530000001</v>
          </cell>
          <cell r="O139">
            <v>60999.999530000001</v>
          </cell>
          <cell r="P139">
            <v>60999.999530000001</v>
          </cell>
          <cell r="Q139">
            <v>60999.999530000001</v>
          </cell>
        </row>
        <row r="140">
          <cell r="F140">
            <v>0</v>
          </cell>
          <cell r="G140">
            <v>6407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0</v>
          </cell>
          <cell r="G142">
            <v>0</v>
          </cell>
          <cell r="H142">
            <v>256985.56294207848</v>
          </cell>
          <cell r="I142">
            <v>237089.90645624016</v>
          </cell>
          <cell r="J142">
            <v>217194.24997040181</v>
          </cell>
          <cell r="K142">
            <v>197298.59348456346</v>
          </cell>
          <cell r="L142">
            <v>177402.93699872511</v>
          </cell>
          <cell r="M142">
            <v>157507.28051288676</v>
          </cell>
          <cell r="N142">
            <v>137611.62402704841</v>
          </cell>
          <cell r="O142">
            <v>117715.96754121008</v>
          </cell>
          <cell r="P142">
            <v>0</v>
          </cell>
          <cell r="Q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52018.492999999995</v>
          </cell>
          <cell r="G144">
            <v>145788.55900000001</v>
          </cell>
          <cell r="H144">
            <v>325769.30540872755</v>
          </cell>
          <cell r="I144">
            <v>312242.00293930632</v>
          </cell>
          <cell r="J144">
            <v>296884.85202473687</v>
          </cell>
          <cell r="K144">
            <v>281415.06387022056</v>
          </cell>
          <cell r="L144">
            <v>265952.30866931722</v>
          </cell>
          <cell r="M144">
            <v>250497.15683660127</v>
          </cell>
          <cell r="N144">
            <v>235049.93474827392</v>
          </cell>
          <cell r="O144">
            <v>219611.51537684558</v>
          </cell>
          <cell r="P144">
            <v>106362.53994633751</v>
          </cell>
          <cell r="Q144">
            <v>110833.25836747988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9">
          <cell r="F149">
            <v>65000</v>
          </cell>
          <cell r="G149">
            <v>65000</v>
          </cell>
          <cell r="H149">
            <v>77499</v>
          </cell>
          <cell r="I149">
            <v>77499</v>
          </cell>
          <cell r="J149">
            <v>77499</v>
          </cell>
          <cell r="K149">
            <v>77499</v>
          </cell>
          <cell r="L149">
            <v>77499</v>
          </cell>
          <cell r="M149">
            <v>77499</v>
          </cell>
          <cell r="N149">
            <v>77499</v>
          </cell>
          <cell r="O149">
            <v>77499</v>
          </cell>
          <cell r="P149">
            <v>77499</v>
          </cell>
          <cell r="Q149">
            <v>77499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3670.578</v>
          </cell>
          <cell r="G152">
            <v>-10145.814</v>
          </cell>
          <cell r="H152">
            <v>-26483.022964469157</v>
          </cell>
          <cell r="I152">
            <v>-12440.672537064504</v>
          </cell>
          <cell r="J152">
            <v>6790.5919906219133</v>
          </cell>
          <cell r="K152">
            <v>25479.365221773656</v>
          </cell>
          <cell r="L152">
            <v>47464.806154625592</v>
          </cell>
          <cell r="M152">
            <v>72885.811422581231</v>
          </cell>
          <cell r="N152">
            <v>101884.45944869987</v>
          </cell>
          <cell r="O152">
            <v>134609.7232689932</v>
          </cell>
          <cell r="P152">
            <v>173558.72606542773</v>
          </cell>
          <cell r="Q152">
            <v>217815.56635632191</v>
          </cell>
        </row>
        <row r="153">
          <cell r="F153">
            <v>61329.421999999999</v>
          </cell>
          <cell r="G153">
            <v>54854.186000000002</v>
          </cell>
          <cell r="H153">
            <v>51015.977035530843</v>
          </cell>
          <cell r="I153">
            <v>65058.3274629355</v>
          </cell>
          <cell r="J153">
            <v>84289.591990621906</v>
          </cell>
          <cell r="K153">
            <v>102978.36522177365</v>
          </cell>
          <cell r="L153">
            <v>124963.80615462559</v>
          </cell>
          <cell r="M153">
            <v>150384.81142258123</v>
          </cell>
          <cell r="N153">
            <v>179383.45944869987</v>
          </cell>
          <cell r="O153">
            <v>212108.7232689932</v>
          </cell>
          <cell r="P153">
            <v>251057.72606542773</v>
          </cell>
          <cell r="Q153">
            <v>295314.56635632191</v>
          </cell>
        </row>
        <row r="154">
          <cell r="F154">
            <v>113347.91499999999</v>
          </cell>
          <cell r="G154">
            <v>200642.745</v>
          </cell>
          <cell r="H154">
            <v>376785.2824442584</v>
          </cell>
          <cell r="I154">
            <v>377300.33040224179</v>
          </cell>
          <cell r="J154">
            <v>381174.44401535881</v>
          </cell>
          <cell r="K154">
            <v>384393.42909199419</v>
          </cell>
          <cell r="L154">
            <v>390916.11482394283</v>
          </cell>
          <cell r="M154">
            <v>400881.96825918253</v>
          </cell>
          <cell r="N154">
            <v>414433.39419697376</v>
          </cell>
          <cell r="O154">
            <v>431720.23864583881</v>
          </cell>
          <cell r="P154">
            <v>357420.26601176523</v>
          </cell>
          <cell r="Q154">
            <v>406147.82472380181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8">
          <cell r="G158">
            <v>2007</v>
          </cell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</row>
        <row r="165">
          <cell r="F165">
            <v>2006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</row>
        <row r="166">
          <cell r="F166">
            <v>-1</v>
          </cell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</row>
        <row r="168">
          <cell r="G168">
            <v>0</v>
          </cell>
          <cell r="H168">
            <v>102576.413</v>
          </cell>
          <cell r="I168">
            <v>102576.413</v>
          </cell>
          <cell r="J168">
            <v>102576.413</v>
          </cell>
          <cell r="K168">
            <v>102576.413</v>
          </cell>
          <cell r="L168">
            <v>102576.413</v>
          </cell>
          <cell r="M168">
            <v>102576.413</v>
          </cell>
          <cell r="N168">
            <v>102576.413</v>
          </cell>
          <cell r="O168">
            <v>102576.413</v>
          </cell>
          <cell r="P168">
            <v>102576.413</v>
          </cell>
          <cell r="Q168">
            <v>102576.413</v>
          </cell>
        </row>
        <row r="169">
          <cell r="G169">
            <v>0</v>
          </cell>
          <cell r="H169">
            <v>76868.214000000007</v>
          </cell>
          <cell r="I169">
            <v>252385.552</v>
          </cell>
          <cell r="J169">
            <v>252385.552</v>
          </cell>
          <cell r="K169">
            <v>252385.552</v>
          </cell>
          <cell r="L169">
            <v>252385.552</v>
          </cell>
          <cell r="M169">
            <v>252385.552</v>
          </cell>
          <cell r="N169">
            <v>252385.552</v>
          </cell>
          <cell r="O169">
            <v>252385.552</v>
          </cell>
          <cell r="P169">
            <v>252385.552</v>
          </cell>
          <cell r="Q169">
            <v>252385.552</v>
          </cell>
        </row>
        <row r="170">
          <cell r="G170">
            <v>0</v>
          </cell>
          <cell r="H170">
            <v>0</v>
          </cell>
          <cell r="I170">
            <v>10537.035</v>
          </cell>
          <cell r="J170">
            <v>10537.035</v>
          </cell>
          <cell r="K170">
            <v>10537.035</v>
          </cell>
          <cell r="L170">
            <v>10537.035</v>
          </cell>
          <cell r="M170">
            <v>10537.035</v>
          </cell>
          <cell r="N170">
            <v>10537.035</v>
          </cell>
          <cell r="O170">
            <v>10537.035</v>
          </cell>
          <cell r="P170">
            <v>10537.035</v>
          </cell>
          <cell r="Q170">
            <v>10537.035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G173">
            <v>0</v>
          </cell>
          <cell r="H173">
            <v>179444.62700000001</v>
          </cell>
          <cell r="I173">
            <v>365498.99999999994</v>
          </cell>
          <cell r="J173">
            <v>365498.99999999994</v>
          </cell>
          <cell r="K173">
            <v>365498.99999999994</v>
          </cell>
          <cell r="L173">
            <v>365498.99999999994</v>
          </cell>
          <cell r="M173">
            <v>365498.99999999994</v>
          </cell>
          <cell r="N173">
            <v>365498.99999999994</v>
          </cell>
          <cell r="O173">
            <v>365498.99999999994</v>
          </cell>
          <cell r="P173">
            <v>365498.99999999994</v>
          </cell>
          <cell r="Q173">
            <v>365498.99999999994</v>
          </cell>
        </row>
        <row r="176">
          <cell r="F176">
            <v>102576.413</v>
          </cell>
        </row>
        <row r="177">
          <cell r="F177">
            <v>4167.1580000000004</v>
          </cell>
          <cell r="G177">
            <v>72701.056000000011</v>
          </cell>
          <cell r="H177">
            <v>175517.33799999999</v>
          </cell>
        </row>
        <row r="178">
          <cell r="H178">
            <v>10537.035</v>
          </cell>
        </row>
        <row r="180">
          <cell r="H180">
            <v>0</v>
          </cell>
        </row>
        <row r="181">
          <cell r="F181">
            <v>106743.571</v>
          </cell>
          <cell r="G181">
            <v>72701.056000000011</v>
          </cell>
          <cell r="H181">
            <v>186054.3729999999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4">
          <cell r="F184">
            <v>102576.413</v>
          </cell>
          <cell r="G184">
            <v>102576.413</v>
          </cell>
          <cell r="H184">
            <v>102576.413</v>
          </cell>
          <cell r="I184">
            <v>102576.413</v>
          </cell>
          <cell r="J184">
            <v>102576.413</v>
          </cell>
          <cell r="K184">
            <v>102576.413</v>
          </cell>
          <cell r="L184">
            <v>102576.413</v>
          </cell>
          <cell r="M184">
            <v>102576.413</v>
          </cell>
          <cell r="N184">
            <v>102576.413</v>
          </cell>
          <cell r="O184">
            <v>102576.413</v>
          </cell>
          <cell r="P184">
            <v>102576.413</v>
          </cell>
          <cell r="Q184">
            <v>102576.413</v>
          </cell>
        </row>
        <row r="185">
          <cell r="F185">
            <v>4167.1580000000004</v>
          </cell>
          <cell r="G185">
            <v>76868.214000000007</v>
          </cell>
          <cell r="H185">
            <v>252385.552</v>
          </cell>
          <cell r="I185">
            <v>252385.552</v>
          </cell>
          <cell r="J185">
            <v>252385.552</v>
          </cell>
          <cell r="K185">
            <v>252385.552</v>
          </cell>
          <cell r="L185">
            <v>252385.552</v>
          </cell>
          <cell r="M185">
            <v>252385.552</v>
          </cell>
          <cell r="N185">
            <v>252385.552</v>
          </cell>
          <cell r="O185">
            <v>252385.552</v>
          </cell>
          <cell r="P185">
            <v>252385.552</v>
          </cell>
          <cell r="Q185">
            <v>252385.552</v>
          </cell>
        </row>
        <row r="186">
          <cell r="F186">
            <v>0</v>
          </cell>
          <cell r="G186">
            <v>0</v>
          </cell>
          <cell r="H186">
            <v>10537.035</v>
          </cell>
          <cell r="I186">
            <v>10537.035</v>
          </cell>
          <cell r="J186">
            <v>10537.035</v>
          </cell>
          <cell r="K186">
            <v>10537.035</v>
          </cell>
          <cell r="L186">
            <v>10537.035</v>
          </cell>
          <cell r="M186">
            <v>10537.035</v>
          </cell>
          <cell r="N186">
            <v>10537.035</v>
          </cell>
          <cell r="O186">
            <v>10537.035</v>
          </cell>
          <cell r="P186">
            <v>10537.035</v>
          </cell>
          <cell r="Q186">
            <v>10537.035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106743.571</v>
          </cell>
          <cell r="G189">
            <v>179444.62700000001</v>
          </cell>
          <cell r="H189">
            <v>365498.99999999994</v>
          </cell>
          <cell r="I189">
            <v>365498.99999999994</v>
          </cell>
          <cell r="J189">
            <v>365498.99999999994</v>
          </cell>
          <cell r="K189">
            <v>365498.99999999994</v>
          </cell>
          <cell r="L189">
            <v>365498.99999999994</v>
          </cell>
          <cell r="M189">
            <v>365498.99999999994</v>
          </cell>
          <cell r="N189">
            <v>365498.99999999994</v>
          </cell>
          <cell r="O189">
            <v>365498.99999999994</v>
          </cell>
          <cell r="P189">
            <v>365498.99999999994</v>
          </cell>
          <cell r="Q189">
            <v>365498.99999999994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0</v>
          </cell>
          <cell r="G193">
            <v>0</v>
          </cell>
          <cell r="H193">
            <v>4206.4258666666674</v>
          </cell>
          <cell r="I193">
            <v>12619.277600000001</v>
          </cell>
          <cell r="J193">
            <v>12619.277600000001</v>
          </cell>
          <cell r="K193">
            <v>12619.277600000001</v>
          </cell>
          <cell r="L193">
            <v>12619.277600000001</v>
          </cell>
          <cell r="M193">
            <v>12619.277600000001</v>
          </cell>
          <cell r="N193">
            <v>12619.277600000001</v>
          </cell>
          <cell r="O193">
            <v>12619.277600000001</v>
          </cell>
          <cell r="P193">
            <v>12619.277600000001</v>
          </cell>
          <cell r="Q193">
            <v>12619.277600000001</v>
          </cell>
        </row>
        <row r="194">
          <cell r="F194">
            <v>0</v>
          </cell>
          <cell r="G194">
            <v>0</v>
          </cell>
          <cell r="H194">
            <v>175.61725000000001</v>
          </cell>
          <cell r="I194">
            <v>526.85175000000004</v>
          </cell>
          <cell r="J194">
            <v>526.85175000000004</v>
          </cell>
          <cell r="K194">
            <v>526.85175000000004</v>
          </cell>
          <cell r="L194">
            <v>526.85175000000004</v>
          </cell>
          <cell r="M194">
            <v>526.85175000000004</v>
          </cell>
          <cell r="N194">
            <v>526.85175000000004</v>
          </cell>
          <cell r="O194">
            <v>526.85175000000004</v>
          </cell>
          <cell r="P194">
            <v>526.85175000000004</v>
          </cell>
          <cell r="Q194">
            <v>526.85175000000004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4382.0431166666676</v>
          </cell>
          <cell r="I197">
            <v>13146.129350000001</v>
          </cell>
          <cell r="J197">
            <v>13146.129350000001</v>
          </cell>
          <cell r="K197">
            <v>13146.129350000001</v>
          </cell>
          <cell r="L197">
            <v>13146.129350000001</v>
          </cell>
          <cell r="M197">
            <v>13146.129350000001</v>
          </cell>
          <cell r="N197">
            <v>13146.129350000001</v>
          </cell>
          <cell r="O197">
            <v>13146.129350000001</v>
          </cell>
          <cell r="P197">
            <v>13146.129350000001</v>
          </cell>
          <cell r="Q197">
            <v>13146.129350000001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0</v>
          </cell>
          <cell r="G201">
            <v>0</v>
          </cell>
          <cell r="H201">
            <v>4206.4258666666674</v>
          </cell>
          <cell r="I201">
            <v>16825.70346666667</v>
          </cell>
          <cell r="J201">
            <v>29444.981066666671</v>
          </cell>
          <cell r="K201">
            <v>42064.258666666676</v>
          </cell>
          <cell r="L201">
            <v>54683.536266666677</v>
          </cell>
          <cell r="M201">
            <v>67302.813866666678</v>
          </cell>
          <cell r="N201">
            <v>79922.091466666679</v>
          </cell>
          <cell r="O201">
            <v>92541.369066666681</v>
          </cell>
          <cell r="P201">
            <v>105160.64666666668</v>
          </cell>
          <cell r="Q201">
            <v>117779.92426666668</v>
          </cell>
        </row>
        <row r="202">
          <cell r="F202">
            <v>0</v>
          </cell>
          <cell r="G202">
            <v>0</v>
          </cell>
          <cell r="H202">
            <v>175.61725000000001</v>
          </cell>
          <cell r="I202">
            <v>702.46900000000005</v>
          </cell>
          <cell r="J202">
            <v>1229.3207500000001</v>
          </cell>
          <cell r="K202">
            <v>1756.1725000000001</v>
          </cell>
          <cell r="L202">
            <v>2283.0242500000004</v>
          </cell>
          <cell r="M202">
            <v>2809.8760000000002</v>
          </cell>
          <cell r="N202">
            <v>3336.72775</v>
          </cell>
          <cell r="O202">
            <v>3863.5794999999998</v>
          </cell>
          <cell r="P202">
            <v>4390.4312499999996</v>
          </cell>
          <cell r="Q202">
            <v>4917.2829999999994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0</v>
          </cell>
          <cell r="G205">
            <v>0</v>
          </cell>
          <cell r="H205">
            <v>4382.0431166666676</v>
          </cell>
          <cell r="I205">
            <v>17528.172466666671</v>
          </cell>
          <cell r="J205">
            <v>30674.30181666667</v>
          </cell>
          <cell r="K205">
            <v>43820.431166666676</v>
          </cell>
          <cell r="L205">
            <v>56966.560516666679</v>
          </cell>
          <cell r="M205">
            <v>70112.689866666682</v>
          </cell>
          <cell r="N205">
            <v>83258.819216666685</v>
          </cell>
          <cell r="O205">
            <v>96404.948566666688</v>
          </cell>
          <cell r="P205">
            <v>109551.07791666668</v>
          </cell>
          <cell r="Q205">
            <v>122697.20726666668</v>
          </cell>
        </row>
        <row r="208">
          <cell r="F208">
            <v>102576.413</v>
          </cell>
          <cell r="G208">
            <v>102576.413</v>
          </cell>
          <cell r="H208">
            <v>102576.413</v>
          </cell>
          <cell r="I208">
            <v>102576.413</v>
          </cell>
          <cell r="J208">
            <v>102576.413</v>
          </cell>
          <cell r="K208">
            <v>102576.413</v>
          </cell>
          <cell r="L208">
            <v>102576.413</v>
          </cell>
          <cell r="M208">
            <v>102576.413</v>
          </cell>
          <cell r="N208">
            <v>102576.413</v>
          </cell>
          <cell r="O208">
            <v>102576.413</v>
          </cell>
          <cell r="P208">
            <v>102576.413</v>
          </cell>
          <cell r="Q208">
            <v>102576.413</v>
          </cell>
        </row>
        <row r="209">
          <cell r="F209">
            <v>4167.1580000000004</v>
          </cell>
          <cell r="G209">
            <v>76868.214000000007</v>
          </cell>
          <cell r="H209">
            <v>248179.12613333334</v>
          </cell>
          <cell r="I209">
            <v>235559.84853333334</v>
          </cell>
          <cell r="J209">
            <v>222940.57093333334</v>
          </cell>
          <cell r="K209">
            <v>210321.29333333333</v>
          </cell>
          <cell r="L209">
            <v>197702.0157333333</v>
          </cell>
          <cell r="M209">
            <v>185082.73813333333</v>
          </cell>
          <cell r="N209">
            <v>172463.4605333333</v>
          </cell>
          <cell r="O209">
            <v>159844.18293333333</v>
          </cell>
          <cell r="P209">
            <v>147224.9053333333</v>
          </cell>
          <cell r="Q209">
            <v>134605.62773333333</v>
          </cell>
        </row>
        <row r="210">
          <cell r="F210">
            <v>0</v>
          </cell>
          <cell r="G210">
            <v>0</v>
          </cell>
          <cell r="H210">
            <v>10361.417750000001</v>
          </cell>
          <cell r="I210">
            <v>9834.5659999999989</v>
          </cell>
          <cell r="J210">
            <v>9307.7142499999991</v>
          </cell>
          <cell r="K210">
            <v>8780.8624999999993</v>
          </cell>
          <cell r="L210">
            <v>8254.0107499999995</v>
          </cell>
          <cell r="M210">
            <v>7727.1589999999997</v>
          </cell>
          <cell r="N210">
            <v>7200.3072499999998</v>
          </cell>
          <cell r="O210">
            <v>6673.4555</v>
          </cell>
          <cell r="P210">
            <v>6146.6037500000002</v>
          </cell>
          <cell r="Q210">
            <v>5619.752000000000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106743.571</v>
          </cell>
          <cell r="G213">
            <v>179444.62700000001</v>
          </cell>
          <cell r="H213">
            <v>361116.95688333339</v>
          </cell>
          <cell r="I213">
            <v>347970.82753333333</v>
          </cell>
          <cell r="J213">
            <v>334824.69818333333</v>
          </cell>
          <cell r="K213">
            <v>321678.56883333332</v>
          </cell>
          <cell r="L213">
            <v>308532.43948333332</v>
          </cell>
          <cell r="M213">
            <v>295386.31013333332</v>
          </cell>
          <cell r="N213">
            <v>282240.18078333332</v>
          </cell>
          <cell r="O213">
            <v>269094.05143333331</v>
          </cell>
          <cell r="P213">
            <v>255947.92208333331</v>
          </cell>
          <cell r="Q213">
            <v>242801.79273333334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</row>
        <row r="221">
          <cell r="F221">
            <v>102576.413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4167.1580000000004</v>
          </cell>
          <cell r="G222">
            <v>72701.056000000011</v>
          </cell>
          <cell r="H222">
            <v>175517.33799999999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0</v>
          </cell>
          <cell r="G223">
            <v>0</v>
          </cell>
          <cell r="H223">
            <v>10537.035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F226">
            <v>106743.571</v>
          </cell>
          <cell r="G226">
            <v>72701.056000000011</v>
          </cell>
          <cell r="H226">
            <v>186054.37299999999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8">
          <cell r="F228">
            <v>65000</v>
          </cell>
          <cell r="H228">
            <v>12499</v>
          </cell>
        </row>
        <row r="229">
          <cell r="F229">
            <v>51537.330999999998</v>
          </cell>
          <cell r="G229">
            <v>9462.6685300000026</v>
          </cell>
        </row>
        <row r="230">
          <cell r="G230">
            <v>64078</v>
          </cell>
          <cell r="H230">
            <v>169922</v>
          </cell>
          <cell r="I230">
            <v>0</v>
          </cell>
          <cell r="J230">
            <v>0</v>
          </cell>
        </row>
        <row r="231">
          <cell r="G231">
            <v>0</v>
          </cell>
        </row>
        <row r="232">
          <cell r="F232">
            <v>0</v>
          </cell>
          <cell r="G232">
            <v>0</v>
          </cell>
          <cell r="H232">
            <v>258643.53431589835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F234">
            <v>116537.33100000001</v>
          </cell>
          <cell r="G234">
            <v>73540.668529999995</v>
          </cell>
          <cell r="H234">
            <v>182421</v>
          </cell>
        </row>
        <row r="235">
          <cell r="F235">
            <v>6294.5360000000001</v>
          </cell>
          <cell r="G235">
            <v>3777.7939999999999</v>
          </cell>
          <cell r="H235">
            <v>12933.375061093102</v>
          </cell>
          <cell r="I235">
            <v>19646.320933625026</v>
          </cell>
          <cell r="J235">
            <v>33866.3346754714</v>
          </cell>
          <cell r="K235">
            <v>47219.88263029926</v>
          </cell>
          <cell r="L235">
            <v>63724.952414439751</v>
          </cell>
          <cell r="M235">
            <v>82936.992038964134</v>
          </cell>
          <cell r="N235">
            <v>105533.23117344393</v>
          </cell>
          <cell r="O235">
            <v>131652.26852986476</v>
          </cell>
          <cell r="P235">
            <v>0</v>
          </cell>
          <cell r="Q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F239">
            <v>0</v>
          </cell>
          <cell r="G239">
            <v>0</v>
          </cell>
          <cell r="H239">
            <v>73540.668529999995</v>
          </cell>
          <cell r="I239">
            <v>266448.23147207848</v>
          </cell>
          <cell r="J239">
            <v>246552.57498624013</v>
          </cell>
          <cell r="K239">
            <v>226656.91850040178</v>
          </cell>
          <cell r="L239">
            <v>206761.26201456343</v>
          </cell>
          <cell r="M239">
            <v>186865.60552872508</v>
          </cell>
          <cell r="N239">
            <v>166969.94904288673</v>
          </cell>
          <cell r="O239">
            <v>147074.29255704838</v>
          </cell>
          <cell r="P239">
            <v>127178.63607121004</v>
          </cell>
          <cell r="Q239">
            <v>9462.6685299998935</v>
          </cell>
        </row>
        <row r="240">
          <cell r="F240">
            <v>51537.330999999998</v>
          </cell>
          <cell r="G240">
            <v>9462.66853000000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0</v>
          </cell>
          <cell r="G242">
            <v>64078</v>
          </cell>
          <cell r="H242">
            <v>-6407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F244">
            <v>0</v>
          </cell>
          <cell r="G244">
            <v>0</v>
          </cell>
          <cell r="H244">
            <v>256985.56294207848</v>
          </cell>
          <cell r="I244">
            <v>-19895.656485838335</v>
          </cell>
          <cell r="J244">
            <v>-19895.656485838335</v>
          </cell>
          <cell r="K244">
            <v>-19895.656485838335</v>
          </cell>
          <cell r="L244">
            <v>-19895.656485838335</v>
          </cell>
          <cell r="M244">
            <v>-19895.656485838335</v>
          </cell>
          <cell r="N244">
            <v>-19895.656485838335</v>
          </cell>
          <cell r="O244">
            <v>-19895.656485838335</v>
          </cell>
          <cell r="P244">
            <v>-117715.96754121015</v>
          </cell>
          <cell r="Q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F246">
            <v>51537.330999999998</v>
          </cell>
          <cell r="G246">
            <v>73540.668529999995</v>
          </cell>
          <cell r="H246">
            <v>266448.23147207848</v>
          </cell>
          <cell r="I246">
            <v>246552.57498624013</v>
          </cell>
          <cell r="J246">
            <v>226656.91850040178</v>
          </cell>
          <cell r="K246">
            <v>206761.26201456343</v>
          </cell>
          <cell r="L246">
            <v>186865.60552872508</v>
          </cell>
          <cell r="M246">
            <v>166969.94904288673</v>
          </cell>
          <cell r="N246">
            <v>147074.29255704838</v>
          </cell>
          <cell r="O246">
            <v>127178.63607121004</v>
          </cell>
          <cell r="P246">
            <v>9462.6685299998935</v>
          </cell>
          <cell r="Q246">
            <v>9462.6685299998935</v>
          </cell>
        </row>
        <row r="249">
          <cell r="F249">
            <v>2266.8310000000001</v>
          </cell>
          <cell r="H249">
            <v>4269.9999671000005</v>
          </cell>
          <cell r="I249">
            <v>4269.9999671000005</v>
          </cell>
          <cell r="J249">
            <v>4269.9999671000005</v>
          </cell>
          <cell r="K249">
            <v>4269.9999671000005</v>
          </cell>
          <cell r="L249">
            <v>4269.9999671000005</v>
          </cell>
          <cell r="M249">
            <v>4269.9999671000005</v>
          </cell>
          <cell r="N249">
            <v>4269.9999671000005</v>
          </cell>
          <cell r="O249">
            <v>4269.9999671000005</v>
          </cell>
          <cell r="P249">
            <v>4269.9999671000005</v>
          </cell>
          <cell r="Q249">
            <v>4269.9999671000005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H251">
            <v>1962.3887499999998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0</v>
          </cell>
          <cell r="H253">
            <v>8833.8787261339476</v>
          </cell>
          <cell r="I253">
            <v>16983.844260567203</v>
          </cell>
          <cell r="J253">
            <v>15616.017877165816</v>
          </cell>
          <cell r="K253">
            <v>14248.191493764429</v>
          </cell>
          <cell r="L253">
            <v>12880.365110363044</v>
          </cell>
          <cell r="M253">
            <v>11512.538726961657</v>
          </cell>
          <cell r="N253">
            <v>10144.71234356027</v>
          </cell>
          <cell r="O253">
            <v>8776.8859601588847</v>
          </cell>
          <cell r="P253">
            <v>4058.7484641813057</v>
          </cell>
          <cell r="Q253">
            <v>0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2266.8310000000001</v>
          </cell>
          <cell r="G255">
            <v>3591.1439999999998</v>
          </cell>
          <cell r="H255">
            <v>15066.267443233948</v>
          </cell>
          <cell r="I255">
            <v>21253.844227667203</v>
          </cell>
          <cell r="J255">
            <v>19886.017844265814</v>
          </cell>
          <cell r="K255">
            <v>18518.191460864429</v>
          </cell>
          <cell r="L255">
            <v>17150.365077463044</v>
          </cell>
          <cell r="M255">
            <v>15782.538694061657</v>
          </cell>
          <cell r="N255">
            <v>14414.71231066027</v>
          </cell>
          <cell r="O255">
            <v>13046.885927258885</v>
          </cell>
          <cell r="P255">
            <v>8328.7484312813067</v>
          </cell>
          <cell r="Q255">
            <v>4269.9999671000005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</row>
        <row r="262">
          <cell r="F262">
            <v>-1403.7470000000001</v>
          </cell>
          <cell r="G262">
            <v>-2884.0920000000001</v>
          </cell>
          <cell r="H262">
            <v>7122.2761503442853</v>
          </cell>
          <cell r="I262">
            <v>35296.194655071857</v>
          </cell>
          <cell r="J262">
            <v>42027.536082218765</v>
          </cell>
          <cell r="K262">
            <v>45216.438933938349</v>
          </cell>
          <cell r="L262">
            <v>48558.137838680086</v>
          </cell>
          <cell r="M262">
            <v>52098.26050542685</v>
          </cell>
          <cell r="N262">
            <v>55841.352347972599</v>
          </cell>
          <cell r="O262">
            <v>59797.262813392241</v>
          </cell>
          <cell r="P262">
            <v>63970.180997616364</v>
          </cell>
          <cell r="Q262">
            <v>67494.057525520228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13564.931680181504</v>
          </cell>
          <cell r="L263">
            <v>-14567.441351604026</v>
          </cell>
          <cell r="M263">
            <v>-15629.478151628055</v>
          </cell>
          <cell r="N263">
            <v>-16752.405704391778</v>
          </cell>
          <cell r="O263">
            <v>-17939.178844017672</v>
          </cell>
          <cell r="P263">
            <v>-19191.054299284908</v>
          </cell>
          <cell r="Q263">
            <v>-20248.217257656066</v>
          </cell>
        </row>
        <row r="264">
          <cell r="F264">
            <v>0</v>
          </cell>
          <cell r="G264">
            <v>0</v>
          </cell>
          <cell r="H264">
            <v>4382.0431166666676</v>
          </cell>
          <cell r="I264">
            <v>13146.129350000001</v>
          </cell>
          <cell r="J264">
            <v>13146.129350000001</v>
          </cell>
          <cell r="K264">
            <v>13146.129350000001</v>
          </cell>
          <cell r="L264">
            <v>13146.129350000001</v>
          </cell>
          <cell r="M264">
            <v>13146.129350000001</v>
          </cell>
          <cell r="N264">
            <v>13146.129350000001</v>
          </cell>
          <cell r="O264">
            <v>13146.129350000001</v>
          </cell>
          <cell r="P264">
            <v>13146.129350000001</v>
          </cell>
          <cell r="Q264">
            <v>13146.129350000001</v>
          </cell>
        </row>
        <row r="265">
          <cell r="F265">
            <v>0</v>
          </cell>
          <cell r="G265">
            <v>0</v>
          </cell>
          <cell r="H265">
            <v>10804.868741967999</v>
          </cell>
          <cell r="I265">
            <v>-1771.7103246293188</v>
          </cell>
          <cell r="J265">
            <v>-1970.7784981727953</v>
          </cell>
          <cell r="K265">
            <v>-2589.9562032755857</v>
          </cell>
          <cell r="L265">
            <v>-2722.3690712446296</v>
          </cell>
          <cell r="M265">
            <v>-3434.4282524640203</v>
          </cell>
          <cell r="N265">
            <v>-3610.9574026883606</v>
          </cell>
          <cell r="O265">
            <v>-3797.040089682539</v>
          </cell>
          <cell r="P265">
            <v>-3993.1448069059902</v>
          </cell>
          <cell r="Q265">
            <v>-4171.1197461983611</v>
          </cell>
        </row>
        <row r="266">
          <cell r="F266">
            <v>171.35399999999998</v>
          </cell>
          <cell r="G266">
            <v>3118.8814699999998</v>
          </cell>
          <cell r="H266">
            <v>-9046.3117751509126</v>
          </cell>
          <cell r="I266">
            <v>1191.8329055949262</v>
          </cell>
          <cell r="J266">
            <v>3709.0548481710885</v>
          </cell>
          <cell r="K266">
            <v>4004.258062790037</v>
          </cell>
          <cell r="L266">
            <v>3991.5250583715224</v>
          </cell>
          <cell r="M266">
            <v>3974.9897448711017</v>
          </cell>
          <cell r="N266">
            <v>3958.0756468878571</v>
          </cell>
          <cell r="O266">
            <v>3940.3407616483601</v>
          </cell>
          <cell r="P266">
            <v>3922.2567850813321</v>
          </cell>
          <cell r="Q266">
            <v>3976.3435897746749</v>
          </cell>
        </row>
        <row r="268">
          <cell r="F268">
            <v>-1232.393</v>
          </cell>
          <cell r="G268">
            <v>234.78946999999971</v>
          </cell>
          <cell r="H268">
            <v>13262.876233828039</v>
          </cell>
          <cell r="I268">
            <v>47862.446586037469</v>
          </cell>
          <cell r="J268">
            <v>56911.941782217058</v>
          </cell>
          <cell r="K268">
            <v>46211.938463271297</v>
          </cell>
          <cell r="L268">
            <v>48405.981824202958</v>
          </cell>
          <cell r="M268">
            <v>50155.473196205872</v>
          </cell>
          <cell r="N268">
            <v>52582.194237780321</v>
          </cell>
          <cell r="O268">
            <v>55147.513991340391</v>
          </cell>
          <cell r="P268">
            <v>57854.368026506796</v>
          </cell>
          <cell r="Q268">
            <v>60197.19346144047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885252.84502118337</v>
          </cell>
          <cell r="Q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Q271">
            <v>0</v>
          </cell>
        </row>
        <row r="273">
          <cell r="F273">
            <v>-1232.393</v>
          </cell>
          <cell r="G273">
            <v>234.78946999999971</v>
          </cell>
          <cell r="H273">
            <v>13262.876233828039</v>
          </cell>
          <cell r="I273">
            <v>47862.446586037469</v>
          </cell>
          <cell r="J273">
            <v>56911.941782217058</v>
          </cell>
          <cell r="K273">
            <v>46211.938463271297</v>
          </cell>
          <cell r="L273">
            <v>48405.981824202958</v>
          </cell>
          <cell r="M273">
            <v>50155.473196205872</v>
          </cell>
          <cell r="N273">
            <v>52582.194237780321</v>
          </cell>
          <cell r="O273">
            <v>55147.513991340391</v>
          </cell>
          <cell r="P273">
            <v>943107.21304769022</v>
          </cell>
          <cell r="Q273">
            <v>60197.193461440474</v>
          </cell>
        </row>
        <row r="274">
          <cell r="F274">
            <v>-116537.33100000001</v>
          </cell>
          <cell r="G274">
            <v>-73540.668529999995</v>
          </cell>
          <cell r="H274">
            <v>-182421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80">
          <cell r="F280">
            <v>-117769.724</v>
          </cell>
          <cell r="G280">
            <v>-73305.879059999992</v>
          </cell>
          <cell r="H280">
            <v>-169158.12376617195</v>
          </cell>
          <cell r="I280">
            <v>47862.446586037469</v>
          </cell>
          <cell r="J280">
            <v>56911.941782217058</v>
          </cell>
          <cell r="K280">
            <v>46211.938463271297</v>
          </cell>
          <cell r="L280">
            <v>48405.981824202958</v>
          </cell>
          <cell r="M280">
            <v>50155.473196205872</v>
          </cell>
          <cell r="N280">
            <v>52582.194237780321</v>
          </cell>
          <cell r="O280">
            <v>55147.513991340391</v>
          </cell>
          <cell r="P280">
            <v>943107.21304769022</v>
          </cell>
          <cell r="Q280">
            <v>0</v>
          </cell>
        </row>
        <row r="283">
          <cell r="G283" t="str">
            <v>Year</v>
          </cell>
        </row>
        <row r="284">
          <cell r="G284">
            <v>0.18966753177613863</v>
          </cell>
        </row>
        <row r="285">
          <cell r="G285">
            <v>3.6098360766654047</v>
          </cell>
        </row>
        <row r="286">
          <cell r="G286">
            <v>517287.05872042867</v>
          </cell>
        </row>
        <row r="287">
          <cell r="G287">
            <v>407612.37326796754</v>
          </cell>
          <cell r="I287" t="e">
            <v>#REF!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48558.137838680086</v>
          </cell>
          <cell r="M289">
            <v>52098.26050542685</v>
          </cell>
          <cell r="N289">
            <v>55841.352347972599</v>
          </cell>
          <cell r="O289">
            <v>59797.262813392241</v>
          </cell>
          <cell r="P289">
            <v>63970.180997616364</v>
          </cell>
          <cell r="Q289">
            <v>67494.057525520228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14567.441351604026</v>
          </cell>
          <cell r="M290">
            <v>-15629.478151628055</v>
          </cell>
          <cell r="N290">
            <v>-16752.405704391778</v>
          </cell>
          <cell r="O290">
            <v>-17939.178844017672</v>
          </cell>
          <cell r="P290">
            <v>-19191.054299284908</v>
          </cell>
          <cell r="Q290">
            <v>-20248.217257656066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3146.129350000001</v>
          </cell>
          <cell r="M291">
            <v>13146.129350000001</v>
          </cell>
          <cell r="N291">
            <v>13146.129350000001</v>
          </cell>
          <cell r="O291">
            <v>13146.129350000001</v>
          </cell>
          <cell r="P291">
            <v>13146.129350000001</v>
          </cell>
          <cell r="Q291">
            <v>13146.129350000001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2722.3690712446296</v>
          </cell>
          <cell r="M292">
            <v>-3434.4282524640203</v>
          </cell>
          <cell r="N292">
            <v>-3610.9574026883606</v>
          </cell>
          <cell r="O292">
            <v>-3797.040089682539</v>
          </cell>
          <cell r="P292">
            <v>-3993.1448069059902</v>
          </cell>
          <cell r="Q292">
            <v>-4171.1197461983611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3991.5250583715224</v>
          </cell>
          <cell r="M293">
            <v>3974.9897448711017</v>
          </cell>
          <cell r="N293">
            <v>3958.0756468878571</v>
          </cell>
          <cell r="O293">
            <v>3940.3407616483601</v>
          </cell>
          <cell r="P293">
            <v>3922.2567850813321</v>
          </cell>
          <cell r="Q293">
            <v>3976.3435897746749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48405.981824202958</v>
          </cell>
          <cell r="M295">
            <v>50155.473196205872</v>
          </cell>
          <cell r="N295">
            <v>52582.194237780321</v>
          </cell>
          <cell r="O295">
            <v>55147.513991340391</v>
          </cell>
          <cell r="P295">
            <v>57854.368026506796</v>
          </cell>
          <cell r="Q295">
            <v>60197.193461440474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885252.84502118337</v>
          </cell>
          <cell r="Q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Q298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48405.981824202958</v>
          </cell>
          <cell r="M300">
            <v>50155.473196205872</v>
          </cell>
          <cell r="N300">
            <v>52582.194237780321</v>
          </cell>
          <cell r="O300">
            <v>55147.513991340391</v>
          </cell>
          <cell r="P300">
            <v>943107.21304769022</v>
          </cell>
          <cell r="Q300">
            <v>0</v>
          </cell>
        </row>
        <row r="302">
          <cell r="G302">
            <v>781726.65361879533</v>
          </cell>
        </row>
        <row r="305">
          <cell r="G305">
            <v>2007</v>
          </cell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</row>
        <row r="306">
          <cell r="C306" t="str">
            <v>Value to Equity</v>
          </cell>
          <cell r="G306">
            <v>0</v>
          </cell>
          <cell r="H306">
            <v>1</v>
          </cell>
          <cell r="I306">
            <v>2</v>
          </cell>
          <cell r="J306">
            <v>3</v>
          </cell>
          <cell r="K306">
            <v>4</v>
          </cell>
          <cell r="L306">
            <v>5</v>
          </cell>
          <cell r="M306">
            <v>6</v>
          </cell>
          <cell r="N306">
            <v>7</v>
          </cell>
          <cell r="O306">
            <v>8</v>
          </cell>
          <cell r="P306">
            <v>9</v>
          </cell>
          <cell r="Q306">
            <v>10</v>
          </cell>
        </row>
        <row r="307">
          <cell r="C307" t="str">
            <v>Net profit</v>
          </cell>
          <cell r="F307">
            <v>-3670.5780000000004</v>
          </cell>
          <cell r="G307">
            <v>-6475.2359999999999</v>
          </cell>
          <cell r="H307">
            <v>-16337.208964469155</v>
          </cell>
          <cell r="I307">
            <v>14042.350427404654</v>
          </cell>
          <cell r="J307">
            <v>19231.264527686417</v>
          </cell>
          <cell r="K307">
            <v>18688.773231151743</v>
          </cell>
          <cell r="L307">
            <v>21985.440932851932</v>
          </cell>
          <cell r="M307">
            <v>25421.005267955632</v>
          </cell>
          <cell r="N307">
            <v>28998.648026118633</v>
          </cell>
          <cell r="O307">
            <v>32725.263820293345</v>
          </cell>
          <cell r="P307">
            <v>38949.002796434543</v>
          </cell>
          <cell r="Q307">
            <v>44256.840290894164</v>
          </cell>
        </row>
        <row r="308">
          <cell r="C308" t="str">
            <v>Add: Interest on Shareholder Loans</v>
          </cell>
          <cell r="F308">
            <v>2266.8310000000001</v>
          </cell>
          <cell r="G308">
            <v>0</v>
          </cell>
          <cell r="H308">
            <v>4269.9999671000005</v>
          </cell>
          <cell r="I308">
            <v>4269.9999671000005</v>
          </cell>
          <cell r="J308">
            <v>4269.9999671000005</v>
          </cell>
          <cell r="K308">
            <v>4269.9999671000005</v>
          </cell>
          <cell r="L308">
            <v>4269.9999671000005</v>
          </cell>
          <cell r="M308">
            <v>4269.9999671000005</v>
          </cell>
          <cell r="N308">
            <v>4269.9999671000005</v>
          </cell>
          <cell r="O308">
            <v>4269.9999671000005</v>
          </cell>
          <cell r="P308">
            <v>4269.9999671000005</v>
          </cell>
          <cell r="Q308">
            <v>4269.9999671000005</v>
          </cell>
        </row>
        <row r="309">
          <cell r="C309" t="str">
            <v>Add: BAM Fee</v>
          </cell>
          <cell r="F309">
            <v>1408.319</v>
          </cell>
          <cell r="G309">
            <v>2964.4459999999999</v>
          </cell>
          <cell r="H309">
            <v>3120</v>
          </cell>
          <cell r="I309">
            <v>3197.9999999999995</v>
          </cell>
          <cell r="J309">
            <v>3277.9499999999994</v>
          </cell>
          <cell r="K309">
            <v>3359.8987499999989</v>
          </cell>
          <cell r="L309">
            <v>3443.8962187499988</v>
          </cell>
          <cell r="M309">
            <v>3529.9936242187482</v>
          </cell>
          <cell r="N309">
            <v>3618.2434648242165</v>
          </cell>
          <cell r="O309">
            <v>3708.6995514448217</v>
          </cell>
          <cell r="P309">
            <v>3801.4170402309419</v>
          </cell>
          <cell r="Q309">
            <v>3896.4524662367153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8833.8787261339476</v>
          </cell>
          <cell r="I310">
            <v>16983.844260567203</v>
          </cell>
          <cell r="J310">
            <v>15616.017877165816</v>
          </cell>
          <cell r="K310">
            <v>14248.191493764429</v>
          </cell>
          <cell r="L310">
            <v>12880.365110363044</v>
          </cell>
          <cell r="M310">
            <v>11512.538726961657</v>
          </cell>
          <cell r="N310">
            <v>10144.71234356027</v>
          </cell>
          <cell r="O310">
            <v>8776.8859601588847</v>
          </cell>
          <cell r="P310">
            <v>4058.7484641813057</v>
          </cell>
          <cell r="Q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Add: Depreciation</v>
          </cell>
          <cell r="F312">
            <v>0</v>
          </cell>
          <cell r="G312">
            <v>0</v>
          </cell>
          <cell r="H312">
            <v>4382.0431166666676</v>
          </cell>
          <cell r="I312">
            <v>13146.129350000001</v>
          </cell>
          <cell r="J312">
            <v>13146.129350000001</v>
          </cell>
          <cell r="K312">
            <v>13146.129350000001</v>
          </cell>
          <cell r="L312">
            <v>13146.129350000001</v>
          </cell>
          <cell r="M312">
            <v>13146.129350000001</v>
          </cell>
          <cell r="N312">
            <v>13146.129350000001</v>
          </cell>
          <cell r="O312">
            <v>13146.129350000001</v>
          </cell>
          <cell r="P312">
            <v>13146.129350000001</v>
          </cell>
          <cell r="Q312">
            <v>13146.129350000001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10804.868741967999</v>
          </cell>
          <cell r="I313">
            <v>-1771.7103246293188</v>
          </cell>
          <cell r="J313">
            <v>-1970.7784981727953</v>
          </cell>
          <cell r="K313">
            <v>-2589.9562032755857</v>
          </cell>
          <cell r="L313">
            <v>-2722.3690712446296</v>
          </cell>
          <cell r="M313">
            <v>-3434.4282524640203</v>
          </cell>
          <cell r="N313">
            <v>-3610.9574026883606</v>
          </cell>
          <cell r="O313">
            <v>-3797.040089682539</v>
          </cell>
          <cell r="P313">
            <v>-3993.1448069059902</v>
          </cell>
          <cell r="Q313">
            <v>-4171.1197461983611</v>
          </cell>
        </row>
        <row r="314">
          <cell r="C314" t="str">
            <v>Net change in working capital</v>
          </cell>
          <cell r="F314">
            <v>171.35399999999998</v>
          </cell>
          <cell r="G314">
            <v>3118.8814699999998</v>
          </cell>
          <cell r="H314">
            <v>-9046.3117751509126</v>
          </cell>
          <cell r="I314">
            <v>1191.8329055949262</v>
          </cell>
          <cell r="J314">
            <v>3709.0548481710885</v>
          </cell>
          <cell r="K314">
            <v>4004.258062790037</v>
          </cell>
          <cell r="L314">
            <v>3991.5250583715224</v>
          </cell>
          <cell r="M314">
            <v>3974.9897448711017</v>
          </cell>
          <cell r="N314">
            <v>3958.0756468878571</v>
          </cell>
          <cell r="O314">
            <v>3940.3407616483601</v>
          </cell>
          <cell r="P314">
            <v>3922.2567850813321</v>
          </cell>
          <cell r="Q314">
            <v>3976.3435897746749</v>
          </cell>
        </row>
        <row r="316">
          <cell r="C316" t="str">
            <v>Free cash flow</v>
          </cell>
          <cell r="F316">
            <v>175.92599999999965</v>
          </cell>
          <cell r="G316">
            <v>-391.90853000000016</v>
          </cell>
          <cell r="H316">
            <v>6027.2698122485472</v>
          </cell>
          <cell r="I316">
            <v>51060.446586037469</v>
          </cell>
          <cell r="J316">
            <v>57279.638071950525</v>
          </cell>
          <cell r="K316">
            <v>55127.294651530625</v>
          </cell>
          <cell r="L316">
            <v>56994.987566191878</v>
          </cell>
          <cell r="M316">
            <v>58420.228428643124</v>
          </cell>
          <cell r="N316">
            <v>60524.851395802616</v>
          </cell>
          <cell r="O316">
            <v>62770.279320962873</v>
          </cell>
          <cell r="P316">
            <v>64154.409596122132</v>
          </cell>
          <cell r="Q316">
            <v>65374.645917807196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885252.84502118337</v>
          </cell>
          <cell r="Q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2">
          <cell r="C322" t="str">
            <v>FCF + terminal value</v>
          </cell>
          <cell r="F322">
            <v>175.92599999999965</v>
          </cell>
          <cell r="G322">
            <v>-391.90853000000016</v>
          </cell>
          <cell r="H322">
            <v>6027.2698122485472</v>
          </cell>
          <cell r="I322">
            <v>51060.446586037469</v>
          </cell>
          <cell r="J322">
            <v>57279.638071950525</v>
          </cell>
          <cell r="K322">
            <v>55127.294651530625</v>
          </cell>
          <cell r="L322">
            <v>56994.987566191878</v>
          </cell>
          <cell r="M322">
            <v>58420.228428643124</v>
          </cell>
          <cell r="N322">
            <v>60524.851395802616</v>
          </cell>
          <cell r="O322">
            <v>62770.279320962873</v>
          </cell>
          <cell r="P322">
            <v>949407.25461730547</v>
          </cell>
          <cell r="Q322">
            <v>65374.645917807196</v>
          </cell>
        </row>
        <row r="324">
          <cell r="C324" t="str">
            <v>Equity</v>
          </cell>
          <cell r="F324">
            <v>-65000</v>
          </cell>
          <cell r="G324">
            <v>0</v>
          </cell>
        </row>
        <row r="325">
          <cell r="C325" t="str">
            <v>Shareholder loans</v>
          </cell>
          <cell r="F325">
            <v>-51537.330999999998</v>
          </cell>
          <cell r="G325">
            <v>-9462.6685300000026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otal investments</v>
          </cell>
          <cell r="F328">
            <v>-116537.33100000001</v>
          </cell>
          <cell r="G328">
            <v>-9462.668530000002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-15250</v>
          </cell>
          <cell r="J330">
            <v>-36600</v>
          </cell>
          <cell r="K330">
            <v>-36600</v>
          </cell>
          <cell r="L330">
            <v>-36600</v>
          </cell>
          <cell r="M330">
            <v>-36600</v>
          </cell>
          <cell r="N330">
            <v>-36600</v>
          </cell>
          <cell r="O330">
            <v>-35750</v>
          </cell>
          <cell r="P330">
            <v>0</v>
          </cell>
          <cell r="Q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)</v>
          </cell>
          <cell r="F333">
            <v>175.92599999999965</v>
          </cell>
          <cell r="G333">
            <v>-391.90853000000016</v>
          </cell>
          <cell r="H333">
            <v>6027.2698122485472</v>
          </cell>
          <cell r="I333">
            <v>35810.446586037469</v>
          </cell>
          <cell r="J333">
            <v>20679.638071950525</v>
          </cell>
          <cell r="K333">
            <v>18527.294651530625</v>
          </cell>
          <cell r="L333">
            <v>20394.987566191878</v>
          </cell>
          <cell r="M333">
            <v>21820.228428643124</v>
          </cell>
          <cell r="N333">
            <v>23924.851395802616</v>
          </cell>
          <cell r="O333">
            <v>27020.279320962873</v>
          </cell>
          <cell r="P333">
            <v>949407.25461730547</v>
          </cell>
          <cell r="Q333">
            <v>65374.645917807196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56790.39309857989</v>
          </cell>
          <cell r="Q334">
            <v>0</v>
          </cell>
        </row>
        <row r="335">
          <cell r="C335" t="str">
            <v>FCF</v>
          </cell>
          <cell r="F335">
            <v>175.92599999999965</v>
          </cell>
          <cell r="G335">
            <v>-391.90853000000016</v>
          </cell>
          <cell r="H335">
            <v>6027.2698122485472</v>
          </cell>
          <cell r="I335">
            <v>35810.446586037469</v>
          </cell>
          <cell r="J335">
            <v>20679.638071950525</v>
          </cell>
          <cell r="K335">
            <v>18527.294651530625</v>
          </cell>
          <cell r="L335">
            <v>20394.987566191878</v>
          </cell>
          <cell r="M335">
            <v>21820.228428643124</v>
          </cell>
          <cell r="N335">
            <v>23924.851395802616</v>
          </cell>
          <cell r="O335">
            <v>27020.279320962873</v>
          </cell>
          <cell r="P335">
            <v>1206197.6477158854</v>
          </cell>
          <cell r="Q335">
            <v>65374.645917807196</v>
          </cell>
        </row>
        <row r="336">
          <cell r="C336" t="str">
            <v>Net FCF</v>
          </cell>
          <cell r="F336">
            <v>-116361.405</v>
          </cell>
          <cell r="G336">
            <v>-9854.5770600000033</v>
          </cell>
          <cell r="H336">
            <v>6027.2698122485472</v>
          </cell>
          <cell r="I336">
            <v>35810.446586037469</v>
          </cell>
          <cell r="J336">
            <v>20679.638071950525</v>
          </cell>
          <cell r="K336">
            <v>18527.294651530625</v>
          </cell>
          <cell r="L336">
            <v>20394.987566191878</v>
          </cell>
          <cell r="M336">
            <v>21820.228428643124</v>
          </cell>
          <cell r="N336">
            <v>23924.851395802616</v>
          </cell>
          <cell r="O336">
            <v>27020.279320962873</v>
          </cell>
          <cell r="P336">
            <v>1206197.6477158854</v>
          </cell>
          <cell r="Q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-8833.8787261339476</v>
          </cell>
          <cell r="I340">
            <v>-16983.844260567203</v>
          </cell>
          <cell r="J340">
            <v>-15616.017877165816</v>
          </cell>
          <cell r="K340">
            <v>-14248.191493764429</v>
          </cell>
          <cell r="L340">
            <v>-12880.365110363044</v>
          </cell>
          <cell r="M340">
            <v>-11512.538726961657</v>
          </cell>
          <cell r="N340">
            <v>-10144.71234356027</v>
          </cell>
          <cell r="O340">
            <v>-8776.8859601588847</v>
          </cell>
          <cell r="P340">
            <v>-4058.7484641813057</v>
          </cell>
          <cell r="Q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-1657.9713738198611</v>
          </cell>
          <cell r="I342">
            <v>-19895.656485838335</v>
          </cell>
          <cell r="J342">
            <v>-19895.656485838335</v>
          </cell>
          <cell r="K342">
            <v>-19895.656485838335</v>
          </cell>
          <cell r="L342">
            <v>-19895.656485838335</v>
          </cell>
          <cell r="M342">
            <v>-19895.656485838335</v>
          </cell>
          <cell r="N342">
            <v>-19895.656485838335</v>
          </cell>
          <cell r="O342">
            <v>-19895.656485838335</v>
          </cell>
          <cell r="P342">
            <v>-117715.96754121015</v>
          </cell>
          <cell r="Q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1393.2176715794917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-66.168157254000008</v>
          </cell>
          <cell r="I345">
            <v>-221.46379057866486</v>
          </cell>
          <cell r="J345">
            <v>-246.34731227159941</v>
          </cell>
          <cell r="K345">
            <v>-258.99562032755858</v>
          </cell>
          <cell r="L345">
            <v>-272.2369071244629</v>
          </cell>
          <cell r="M345">
            <v>-286.20235437200171</v>
          </cell>
          <cell r="N345">
            <v>-300.91311689069676</v>
          </cell>
          <cell r="O345">
            <v>-316.42000747354496</v>
          </cell>
          <cell r="P345">
            <v>-332.76206724216587</v>
          </cell>
          <cell r="Q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8">
          <cell r="C348" t="str">
            <v>Net FCF after refinance</v>
          </cell>
          <cell r="F348">
            <v>175.92599999999965</v>
          </cell>
          <cell r="G348">
            <v>-391.90853000000016</v>
          </cell>
          <cell r="H348">
            <v>-3137.530773379769</v>
          </cell>
          <cell r="I348">
            <v>-1290.5179509467343</v>
          </cell>
          <cell r="J348">
            <v>-15078.38360332523</v>
          </cell>
          <cell r="K348">
            <v>-15875.548948399701</v>
          </cell>
          <cell r="L348">
            <v>-12653.270937133959</v>
          </cell>
          <cell r="M348">
            <v>-9874.1691385288686</v>
          </cell>
          <cell r="N348">
            <v>-6416.4305504866861</v>
          </cell>
          <cell r="O348">
            <v>-1968.6831325078929</v>
          </cell>
          <cell r="P348">
            <v>827299.77654467185</v>
          </cell>
          <cell r="Q348">
            <v>65374.645917807196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83676.51265447465</v>
          </cell>
          <cell r="Q349">
            <v>0</v>
          </cell>
        </row>
        <row r="350">
          <cell r="C350" t="str">
            <v>FCF (before investment after net debt)</v>
          </cell>
          <cell r="F350">
            <v>175.92599999999965</v>
          </cell>
          <cell r="G350">
            <v>-391.90853000000016</v>
          </cell>
          <cell r="H350">
            <v>-3137.530773379769</v>
          </cell>
          <cell r="I350">
            <v>-1290.5179509467343</v>
          </cell>
          <cell r="J350">
            <v>-15078.38360332523</v>
          </cell>
          <cell r="K350">
            <v>-15875.548948399701</v>
          </cell>
          <cell r="L350">
            <v>-12653.270937133959</v>
          </cell>
          <cell r="M350">
            <v>-9874.1691385288686</v>
          </cell>
          <cell r="N350">
            <v>-6416.4305504866861</v>
          </cell>
          <cell r="O350">
            <v>-1968.6831325078929</v>
          </cell>
          <cell r="P350">
            <v>1010976.2891991464</v>
          </cell>
          <cell r="Q350">
            <v>65374.645917807196</v>
          </cell>
        </row>
        <row r="351">
          <cell r="C351" t="str">
            <v>Net FCF</v>
          </cell>
          <cell r="F351">
            <v>-116361.405</v>
          </cell>
          <cell r="G351">
            <v>-9854.5770600000033</v>
          </cell>
          <cell r="H351">
            <v>-3137.530773379769</v>
          </cell>
          <cell r="I351">
            <v>-1290.5179509467343</v>
          </cell>
          <cell r="J351">
            <v>-15078.38360332523</v>
          </cell>
          <cell r="K351">
            <v>-15875.548948399701</v>
          </cell>
          <cell r="L351">
            <v>-12653.270937133959</v>
          </cell>
          <cell r="M351">
            <v>-9874.1691385288686</v>
          </cell>
          <cell r="N351">
            <v>-6416.4305504866861</v>
          </cell>
          <cell r="O351">
            <v>-1968.6831325078929</v>
          </cell>
          <cell r="P351">
            <v>1010976.2891991464</v>
          </cell>
          <cell r="Q351">
            <v>0</v>
          </cell>
        </row>
      </sheetData>
      <sheetData sheetId="17">
        <row r="4">
          <cell r="F4">
            <v>2006</v>
          </cell>
        </row>
        <row r="21">
          <cell r="E21">
            <v>4</v>
          </cell>
        </row>
        <row r="24">
          <cell r="E24">
            <v>8</v>
          </cell>
        </row>
        <row r="25">
          <cell r="E25">
            <v>30.416666666666668</v>
          </cell>
        </row>
        <row r="29">
          <cell r="F29">
            <v>-1</v>
          </cell>
          <cell r="G29">
            <v>0</v>
          </cell>
          <cell r="H29">
            <v>1</v>
          </cell>
          <cell r="I29">
            <v>2</v>
          </cell>
          <cell r="J29">
            <v>3</v>
          </cell>
          <cell r="K29">
            <v>4</v>
          </cell>
          <cell r="L29">
            <v>5</v>
          </cell>
          <cell r="M29">
            <v>6</v>
          </cell>
          <cell r="N29">
            <v>7</v>
          </cell>
          <cell r="O29">
            <v>8</v>
          </cell>
          <cell r="P29">
            <v>9</v>
          </cell>
          <cell r="Q29">
            <v>10</v>
          </cell>
        </row>
        <row r="30">
          <cell r="C30" t="str">
            <v>A. Revenues</v>
          </cell>
          <cell r="F30">
            <v>2006</v>
          </cell>
          <cell r="G30">
            <v>2008</v>
          </cell>
          <cell r="H30">
            <v>2009</v>
          </cell>
          <cell r="I30">
            <v>2010</v>
          </cell>
          <cell r="J30">
            <v>2011</v>
          </cell>
          <cell r="K30">
            <v>2012</v>
          </cell>
          <cell r="L30">
            <v>2013</v>
          </cell>
          <cell r="M30">
            <v>2014</v>
          </cell>
          <cell r="N30">
            <v>2015</v>
          </cell>
          <cell r="O30">
            <v>2016</v>
          </cell>
          <cell r="P30">
            <v>2017</v>
          </cell>
          <cell r="Q30">
            <v>2018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131</v>
          </cell>
          <cell r="H32">
            <v>131</v>
          </cell>
          <cell r="I32">
            <v>131</v>
          </cell>
          <cell r="J32">
            <v>131</v>
          </cell>
          <cell r="K32">
            <v>131</v>
          </cell>
          <cell r="L32">
            <v>131</v>
          </cell>
          <cell r="M32">
            <v>131</v>
          </cell>
          <cell r="N32">
            <v>131</v>
          </cell>
          <cell r="O32">
            <v>131</v>
          </cell>
          <cell r="P32">
            <v>131</v>
          </cell>
          <cell r="Q32">
            <v>131</v>
          </cell>
        </row>
        <row r="33">
          <cell r="C33" t="str">
            <v>Inflation</v>
          </cell>
          <cell r="F33">
            <v>0</v>
          </cell>
          <cell r="G33">
            <v>0.05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1692.6651638633605</v>
          </cell>
          <cell r="G34">
            <v>2124.1390358674053</v>
          </cell>
          <cell r="H34">
            <v>2230.3459876607758</v>
          </cell>
          <cell r="I34">
            <v>2341.8632870438146</v>
          </cell>
          <cell r="J34">
            <v>2458.9564513960054</v>
          </cell>
          <cell r="K34">
            <v>2581.9042739658057</v>
          </cell>
          <cell r="L34">
            <v>2710.9994876640963</v>
          </cell>
          <cell r="M34">
            <v>2846.5494620473014</v>
          </cell>
          <cell r="N34">
            <v>2988.8769351496667</v>
          </cell>
          <cell r="O34">
            <v>3138.3207819071499</v>
          </cell>
          <cell r="P34">
            <v>3295.2368210025074</v>
          </cell>
          <cell r="Q34">
            <v>3459.9986620526329</v>
          </cell>
        </row>
        <row r="35">
          <cell r="C35" t="str">
            <v>OCC - guest room</v>
          </cell>
          <cell r="F35">
            <v>0</v>
          </cell>
          <cell r="G35">
            <v>0</v>
          </cell>
          <cell r="H35">
            <v>0.75</v>
          </cell>
          <cell r="I35">
            <v>0.8</v>
          </cell>
          <cell r="J35">
            <v>0.875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</row>
        <row r="36">
          <cell r="C36" t="str">
            <v>F&amp;B revenue (% of room revenue)</v>
          </cell>
          <cell r="F36">
            <v>0</v>
          </cell>
          <cell r="G36">
            <v>0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300</v>
          </cell>
          <cell r="H41">
            <v>315</v>
          </cell>
          <cell r="I41">
            <v>330.75</v>
          </cell>
          <cell r="J41">
            <v>347.28750000000002</v>
          </cell>
          <cell r="K41">
            <v>364.65187500000002</v>
          </cell>
          <cell r="L41">
            <v>382.88446875000005</v>
          </cell>
          <cell r="M41">
            <v>402.0286921875001</v>
          </cell>
          <cell r="N41">
            <v>422.13012679687512</v>
          </cell>
          <cell r="O41">
            <v>443.23663313671886</v>
          </cell>
          <cell r="P41">
            <v>465.39846479355481</v>
          </cell>
          <cell r="Q41">
            <v>488.66838803323259</v>
          </cell>
        </row>
        <row r="42">
          <cell r="C42" t="str">
            <v>OCC - retails</v>
          </cell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1652.875</v>
          </cell>
          <cell r="J44">
            <v>2206.6968750000001</v>
          </cell>
          <cell r="K44">
            <v>2261.864296875</v>
          </cell>
          <cell r="L44">
            <v>2318.4109042968748</v>
          </cell>
          <cell r="M44">
            <v>2376.3711769042966</v>
          </cell>
          <cell r="N44">
            <v>2435.7804563269037</v>
          </cell>
          <cell r="O44">
            <v>2496.6749677350758</v>
          </cell>
          <cell r="P44">
            <v>2559.0918419284526</v>
          </cell>
          <cell r="Q44">
            <v>2623.069137976664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046.306398806257</v>
          </cell>
          <cell r="J45">
            <v>44240.966392258139</v>
          </cell>
          <cell r="K45">
            <v>47729.606277085048</v>
          </cell>
          <cell r="L45">
            <v>50116.086590939303</v>
          </cell>
          <cell r="M45">
            <v>52621.890920486258</v>
          </cell>
          <cell r="N45">
            <v>55252.985466510574</v>
          </cell>
          <cell r="O45">
            <v>58015.63473983611</v>
          </cell>
          <cell r="P45">
            <v>60916.416476827922</v>
          </cell>
          <cell r="Q45">
            <v>63962.237300669316</v>
          </cell>
        </row>
        <row r="46">
          <cell r="C46" t="str">
            <v>Room (% of room revenues)</v>
          </cell>
          <cell r="F46">
            <v>0</v>
          </cell>
          <cell r="G46">
            <v>0</v>
          </cell>
          <cell r="H46">
            <v>0.13500000000000001</v>
          </cell>
          <cell r="I46">
            <v>0.115</v>
          </cell>
          <cell r="J46">
            <v>0.1</v>
          </cell>
          <cell r="K46">
            <v>0.09</v>
          </cell>
          <cell r="L46">
            <v>0.08</v>
          </cell>
          <cell r="M46">
            <v>7.9000000000000001E-2</v>
          </cell>
          <cell r="N46">
            <v>7.6999999999999999E-2</v>
          </cell>
          <cell r="O46">
            <v>7.4999999999999997E-2</v>
          </cell>
          <cell r="P46">
            <v>7.2999999999999995E-2</v>
          </cell>
          <cell r="Q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</v>
          </cell>
          <cell r="H47">
            <v>0.6</v>
          </cell>
          <cell r="I47">
            <v>0.6</v>
          </cell>
          <cell r="J47">
            <v>0.59499999999999997</v>
          </cell>
          <cell r="K47">
            <v>0.59</v>
          </cell>
          <cell r="L47">
            <v>0.58499999999999996</v>
          </cell>
          <cell r="M47">
            <v>0.57999999999999996</v>
          </cell>
          <cell r="N47">
            <v>0.57499999999999996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</v>
          </cell>
          <cell r="H48">
            <v>0.5</v>
          </cell>
          <cell r="I48">
            <v>0.5</v>
          </cell>
          <cell r="J48">
            <v>0.495</v>
          </cell>
          <cell r="K48">
            <v>0.49</v>
          </cell>
          <cell r="L48">
            <v>0.48499999999999999</v>
          </cell>
          <cell r="M48">
            <v>0.4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0</v>
          </cell>
          <cell r="H54">
            <v>7.6999999999999999E-2</v>
          </cell>
          <cell r="I54">
            <v>7.6999999999999999E-2</v>
          </cell>
          <cell r="J54">
            <v>7.6999999999999999E-2</v>
          </cell>
          <cell r="K54">
            <v>7.5999999999999998E-2</v>
          </cell>
          <cell r="L54">
            <v>7.5999999999999998E-2</v>
          </cell>
          <cell r="M54">
            <v>7.5999999999999998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0</v>
          </cell>
          <cell r="H55">
            <v>2.3E-2</v>
          </cell>
          <cell r="I55">
            <v>2.1000000000000001E-2</v>
          </cell>
          <cell r="J55">
            <v>1.9E-2</v>
          </cell>
          <cell r="K55">
            <v>1.7999999999999999E-2</v>
          </cell>
          <cell r="L55">
            <v>1.7000000000000001E-2</v>
          </cell>
          <cell r="M55">
            <v>1.6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</v>
          </cell>
          <cell r="H56">
            <v>0.05</v>
          </cell>
          <cell r="I56">
            <v>0.03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</row>
        <row r="57">
          <cell r="C57" t="str">
            <v>Utilities</v>
          </cell>
          <cell r="F57">
            <v>0</v>
          </cell>
          <cell r="G57">
            <v>0</v>
          </cell>
          <cell r="H57">
            <v>0.06</v>
          </cell>
          <cell r="I57">
            <v>0.06</v>
          </cell>
          <cell r="J57">
            <v>0.06</v>
          </cell>
          <cell r="K57">
            <v>5.8000000000000003E-2</v>
          </cell>
          <cell r="L57">
            <v>5.8000000000000003E-2</v>
          </cell>
          <cell r="M57">
            <v>5.8000000000000003E-2</v>
          </cell>
          <cell r="N57">
            <v>5.7000000000000002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</v>
          </cell>
          <cell r="H58">
            <v>0.01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</row>
        <row r="59">
          <cell r="F59">
            <v>0</v>
          </cell>
          <cell r="G59">
            <v>0</v>
          </cell>
          <cell r="H59">
            <v>26850.1071035899</v>
          </cell>
          <cell r="I59">
            <v>113593.4527639639</v>
          </cell>
          <cell r="J59">
            <v>133797.14840116014</v>
          </cell>
          <cell r="K59">
            <v>137621.41873556509</v>
          </cell>
          <cell r="L59">
            <v>124600.35234763098</v>
          </cell>
          <cell r="M59">
            <v>111424.59845969683</v>
          </cell>
          <cell r="N59">
            <v>98125.094571762689</v>
          </cell>
          <cell r="O59">
            <v>84696.684433828559</v>
          </cell>
          <cell r="P59">
            <v>39246.249640302383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0</v>
          </cell>
          <cell r="H61">
            <v>1.4999999999999999E-2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</v>
          </cell>
          <cell r="F63">
            <v>0</v>
          </cell>
          <cell r="G63">
            <v>0</v>
          </cell>
          <cell r="H63">
            <v>300</v>
          </cell>
          <cell r="I63">
            <v>307.5</v>
          </cell>
          <cell r="J63">
            <v>315.1875</v>
          </cell>
          <cell r="K63">
            <v>323.06718749999999</v>
          </cell>
          <cell r="L63">
            <v>331.14386718749995</v>
          </cell>
          <cell r="M63">
            <v>339.42246386718745</v>
          </cell>
          <cell r="N63">
            <v>347.90802546386709</v>
          </cell>
          <cell r="O63">
            <v>356.60572610046376</v>
          </cell>
          <cell r="P63">
            <v>365.52086925297533</v>
          </cell>
          <cell r="Q63">
            <v>374.65889098429966</v>
          </cell>
        </row>
        <row r="64">
          <cell r="C64" t="str">
            <v>Property Tax (% of Room Rev)</v>
          </cell>
          <cell r="F64">
            <v>0</v>
          </cell>
          <cell r="G64">
            <v>0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11556</v>
          </cell>
          <cell r="I65">
            <v>11844.9</v>
          </cell>
          <cell r="J65">
            <v>12141.022499999999</v>
          </cell>
          <cell r="K65">
            <v>12444.548062499998</v>
          </cell>
          <cell r="L65">
            <v>12755.661764062497</v>
          </cell>
          <cell r="M65">
            <v>13074.553308164059</v>
          </cell>
          <cell r="N65">
            <v>13401.41714086816</v>
          </cell>
          <cell r="O65">
            <v>13736.452569389863</v>
          </cell>
          <cell r="P65">
            <v>14079.863883624608</v>
          </cell>
          <cell r="Q65">
            <v>14431.860480715222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</v>
          </cell>
          <cell r="H68">
            <v>0.01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42246.210220161462</v>
          </cell>
          <cell r="L70">
            <v>-45287.65877966983</v>
          </cell>
          <cell r="M70">
            <v>-48513.849232726861</v>
          </cell>
          <cell r="N70">
            <v>-66508.323964688607</v>
          </cell>
          <cell r="O70">
            <v>-71320.779539200215</v>
          </cell>
          <cell r="P70">
            <v>-101774.23355203033</v>
          </cell>
          <cell r="Q70">
            <v>-107700.08667163107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0</v>
          </cell>
          <cell r="G72">
            <v>0</v>
          </cell>
          <cell r="H72">
            <v>31503.077401778999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0.05</v>
          </cell>
          <cell r="G73">
            <v>0.05</v>
          </cell>
          <cell r="H73">
            <v>-67293.217393068524</v>
          </cell>
          <cell r="I73">
            <v>25291.500674485185</v>
          </cell>
          <cell r="J73">
            <v>26504.811327210493</v>
          </cell>
          <cell r="K73">
            <v>33601.193830601995</v>
          </cell>
          <cell r="L73">
            <v>34478.720026959796</v>
          </cell>
          <cell r="M73">
            <v>34377.098469102748</v>
          </cell>
          <cell r="N73">
            <v>34429.962490782229</v>
          </cell>
          <cell r="O73">
            <v>34269.903890926653</v>
          </cell>
          <cell r="P73">
            <v>34180.877056480706</v>
          </cell>
          <cell r="Q73">
            <v>34524.799994681918</v>
          </cell>
        </row>
        <row r="74">
          <cell r="C74" t="str">
            <v>Capped interest</v>
          </cell>
          <cell r="F74">
            <v>0.05</v>
          </cell>
          <cell r="G74">
            <v>0.05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0.05</v>
          </cell>
          <cell r="G75">
            <v>0.05</v>
          </cell>
          <cell r="H75">
            <v>45767.039009790838</v>
          </cell>
          <cell r="I75">
            <v>232795.85643279471</v>
          </cell>
          <cell r="J75">
            <v>350452.17529417062</v>
          </cell>
          <cell r="K75">
            <v>347015.67283397762</v>
          </cell>
          <cell r="L75">
            <v>367418.72569347918</v>
          </cell>
          <cell r="M75">
            <v>386351.43498948007</v>
          </cell>
          <cell r="N75">
            <v>391686.95095344249</v>
          </cell>
          <cell r="O75">
            <v>411867.20101331349</v>
          </cell>
          <cell r="P75">
            <v>407498.1518683196</v>
          </cell>
          <cell r="Q75">
            <v>424032.94508816977</v>
          </cell>
        </row>
        <row r="76">
          <cell r="C76" t="str">
            <v>Others / Contingencies</v>
          </cell>
          <cell r="F76">
            <v>0.05</v>
          </cell>
          <cell r="G76">
            <v>0.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235778.6042377921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5.8749999999999997E-2</v>
          </cell>
          <cell r="G79">
            <v>7.000000000000000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0</v>
          </cell>
          <cell r="G80">
            <v>6.1249999999999992E-2</v>
          </cell>
          <cell r="H80">
            <v>6.1249999999999992E-2</v>
          </cell>
          <cell r="I80">
            <v>6.1249999999999992E-2</v>
          </cell>
          <cell r="J80">
            <v>6.1249999999999992E-2</v>
          </cell>
          <cell r="K80">
            <v>6.1249999999999992E-2</v>
          </cell>
          <cell r="L80">
            <v>6.3333333333333325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6249999999999989E-2</v>
          </cell>
          <cell r="Q80">
            <v>6.8333333333333315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1041666666666656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1041666666666656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94">
          <cell r="G94">
            <v>0</v>
          </cell>
          <cell r="H94">
            <v>1</v>
          </cell>
          <cell r="I94">
            <v>2</v>
          </cell>
          <cell r="J94">
            <v>3</v>
          </cell>
          <cell r="K94">
            <v>4</v>
          </cell>
          <cell r="L94">
            <v>5</v>
          </cell>
          <cell r="M94">
            <v>6</v>
          </cell>
          <cell r="N94">
            <v>7</v>
          </cell>
          <cell r="O94">
            <v>8</v>
          </cell>
          <cell r="P94">
            <v>9</v>
          </cell>
          <cell r="Q94">
            <v>10</v>
          </cell>
        </row>
        <row r="95">
          <cell r="C95" t="str">
            <v>Repayment schedule</v>
          </cell>
        </row>
        <row r="96">
          <cell r="C96" t="str">
            <v>Shareholder loans</v>
          </cell>
        </row>
        <row r="97">
          <cell r="C97" t="str">
            <v>Bank - senior debts</v>
          </cell>
          <cell r="G97">
            <v>0</v>
          </cell>
          <cell r="H97">
            <v>30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Bank - Mezz</v>
          </cell>
        </row>
        <row r="99">
          <cell r="C99" t="str">
            <v>Bank - refinance 1</v>
          </cell>
          <cell r="G99">
            <v>0</v>
          </cell>
          <cell r="H99">
            <v>0</v>
          </cell>
          <cell r="I99">
            <v>38438.073251147609</v>
          </cell>
          <cell r="J99">
            <v>41932.443546706483</v>
          </cell>
          <cell r="K99">
            <v>41932.443546706483</v>
          </cell>
          <cell r="L99">
            <v>41932.443546706483</v>
          </cell>
          <cell r="M99">
            <v>41932.443546706483</v>
          </cell>
          <cell r="N99">
            <v>41932.443546706483</v>
          </cell>
          <cell r="O99">
            <v>297021.47512250405</v>
          </cell>
          <cell r="P99">
            <v>0</v>
          </cell>
          <cell r="Q99">
            <v>0</v>
          </cell>
        </row>
        <row r="100">
          <cell r="C100" t="str">
            <v>Bank - refinance 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30">
          <cell r="E130">
            <v>0.3</v>
          </cell>
        </row>
        <row r="131">
          <cell r="E131">
            <v>31.2</v>
          </cell>
        </row>
        <row r="171">
          <cell r="E171">
            <v>8.9223999999999998E-2</v>
          </cell>
        </row>
        <row r="174">
          <cell r="E174">
            <v>6.8000000000000005E-2</v>
          </cell>
        </row>
        <row r="175">
          <cell r="E175">
            <v>0</v>
          </cell>
        </row>
      </sheetData>
      <sheetData sheetId="18" refreshError="1"/>
      <sheetData sheetId="19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</row>
        <row r="5">
          <cell r="G5">
            <v>-1</v>
          </cell>
          <cell r="H5">
            <v>0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</row>
        <row r="7">
          <cell r="H7">
            <v>131</v>
          </cell>
          <cell r="I7">
            <v>131</v>
          </cell>
          <cell r="J7">
            <v>131</v>
          </cell>
          <cell r="K7">
            <v>131</v>
          </cell>
          <cell r="L7">
            <v>131</v>
          </cell>
          <cell r="M7">
            <v>131</v>
          </cell>
          <cell r="N7">
            <v>131</v>
          </cell>
          <cell r="O7">
            <v>131</v>
          </cell>
          <cell r="P7">
            <v>131</v>
          </cell>
          <cell r="Q7">
            <v>131</v>
          </cell>
          <cell r="R7">
            <v>131</v>
          </cell>
        </row>
        <row r="8">
          <cell r="H8">
            <v>2124.1390358674053</v>
          </cell>
          <cell r="I8">
            <v>2230.3459876607758</v>
          </cell>
          <cell r="J8">
            <v>2341.8632870438146</v>
          </cell>
          <cell r="K8">
            <v>2458.9564513960054</v>
          </cell>
          <cell r="L8">
            <v>2581.9042739658057</v>
          </cell>
          <cell r="M8">
            <v>2710.9994876640963</v>
          </cell>
          <cell r="N8">
            <v>2846.5494620473014</v>
          </cell>
          <cell r="O8">
            <v>2988.8769351496667</v>
          </cell>
          <cell r="P8">
            <v>3138.3207819071499</v>
          </cell>
          <cell r="Q8">
            <v>3295.2368210025074</v>
          </cell>
          <cell r="R8">
            <v>3459.998662052632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  <cell r="S9">
            <v>0</v>
          </cell>
        </row>
        <row r="10">
          <cell r="H10">
            <v>0</v>
          </cell>
          <cell r="I10">
            <v>13330.499174999999</v>
          </cell>
          <cell r="J10">
            <v>89580.954456000007</v>
          </cell>
          <cell r="K10">
            <v>102878.1273830625</v>
          </cell>
          <cell r="L10">
            <v>108022.03375221562</v>
          </cell>
          <cell r="M10">
            <v>113423.13543982642</v>
          </cell>
          <cell r="N10">
            <v>119094.29221181777</v>
          </cell>
          <cell r="O10">
            <v>125049.00682240864</v>
          </cell>
          <cell r="P10">
            <v>131301.45716352909</v>
          </cell>
          <cell r="Q10">
            <v>137866.53002170555</v>
          </cell>
          <cell r="R10">
            <v>144759.85652279083</v>
          </cell>
        </row>
        <row r="11">
          <cell r="H11">
            <v>0</v>
          </cell>
          <cell r="I11">
            <v>266.6099835</v>
          </cell>
          <cell r="J11">
            <v>1791.6190891200001</v>
          </cell>
          <cell r="K11">
            <v>2057.5625476612499</v>
          </cell>
          <cell r="L11">
            <v>2160.4406750443122</v>
          </cell>
          <cell r="M11">
            <v>2268.4627087965287</v>
          </cell>
          <cell r="N11">
            <v>2381.8858442363553</v>
          </cell>
          <cell r="O11">
            <v>2500.9801364481727</v>
          </cell>
          <cell r="P11">
            <v>2626.0291432705817</v>
          </cell>
          <cell r="Q11">
            <v>2757.3306004341111</v>
          </cell>
          <cell r="R11">
            <v>2895.1971304558165</v>
          </cell>
        </row>
        <row r="12">
          <cell r="H12">
            <v>0</v>
          </cell>
          <cell r="I12">
            <v>133.30499175</v>
          </cell>
          <cell r="J12">
            <v>895.80954456000006</v>
          </cell>
          <cell r="K12">
            <v>1028.781273830625</v>
          </cell>
          <cell r="L12">
            <v>1080.2203375221561</v>
          </cell>
          <cell r="M12">
            <v>1134.2313543982643</v>
          </cell>
          <cell r="N12">
            <v>1190.9429221181776</v>
          </cell>
          <cell r="O12">
            <v>1250.4900682240864</v>
          </cell>
          <cell r="P12">
            <v>1313.0145716352908</v>
          </cell>
          <cell r="Q12">
            <v>1378.6653002170556</v>
          </cell>
          <cell r="R12">
            <v>1447.5985652279082</v>
          </cell>
        </row>
        <row r="13">
          <cell r="H13">
            <v>0</v>
          </cell>
          <cell r="I13">
            <v>106.6439934</v>
          </cell>
          <cell r="J13">
            <v>716.64763564800012</v>
          </cell>
          <cell r="K13">
            <v>823.02501906450004</v>
          </cell>
          <cell r="L13">
            <v>864.17627001772496</v>
          </cell>
          <cell r="M13">
            <v>907.3850835186114</v>
          </cell>
          <cell r="N13">
            <v>952.75433769454219</v>
          </cell>
          <cell r="O13">
            <v>1000.3920545792691</v>
          </cell>
          <cell r="P13">
            <v>1050.4116573082329</v>
          </cell>
          <cell r="Q13">
            <v>1102.9322401736445</v>
          </cell>
          <cell r="R13">
            <v>1158.0788521823267</v>
          </cell>
        </row>
        <row r="14">
          <cell r="G14">
            <v>0.36799999999999999</v>
          </cell>
          <cell r="H14">
            <v>0</v>
          </cell>
          <cell r="I14">
            <v>133.30499175</v>
          </cell>
          <cell r="J14">
            <v>895.80954456000006</v>
          </cell>
          <cell r="K14">
            <v>1028.781273830625</v>
          </cell>
          <cell r="L14">
            <v>1080.2203375221561</v>
          </cell>
          <cell r="M14">
            <v>1134.2313543982643</v>
          </cell>
          <cell r="N14">
            <v>1190.9429221181776</v>
          </cell>
          <cell r="O14">
            <v>1250.4900682240864</v>
          </cell>
          <cell r="P14">
            <v>1313.0145716352908</v>
          </cell>
          <cell r="Q14">
            <v>1378.6653002170556</v>
          </cell>
          <cell r="R14">
            <v>1447.5985652279082</v>
          </cell>
        </row>
        <row r="15">
          <cell r="H15">
            <v>0</v>
          </cell>
          <cell r="I15">
            <v>315</v>
          </cell>
          <cell r="J15">
            <v>330.75</v>
          </cell>
          <cell r="K15">
            <v>347.28750000000002</v>
          </cell>
          <cell r="L15">
            <v>364.65187500000002</v>
          </cell>
          <cell r="M15">
            <v>382.88446875000005</v>
          </cell>
          <cell r="N15">
            <v>402.0286921875001</v>
          </cell>
          <cell r="O15">
            <v>422.13012679687512</v>
          </cell>
          <cell r="P15">
            <v>443.23663313671886</v>
          </cell>
          <cell r="Q15">
            <v>465.39846479355481</v>
          </cell>
          <cell r="R15">
            <v>488.66838803323259</v>
          </cell>
        </row>
        <row r="16">
          <cell r="G16">
            <v>115.46</v>
          </cell>
          <cell r="H16">
            <v>189.96249000000012</v>
          </cell>
          <cell r="I16">
            <v>210.37228449166665</v>
          </cell>
          <cell r="J16">
            <v>1908.039324377911</v>
          </cell>
          <cell r="K16">
            <v>1528.5147068624071</v>
          </cell>
          <cell r="L16">
            <v>1257.3991174331898</v>
          </cell>
          <cell r="M16">
            <v>1057.6548138709297</v>
          </cell>
          <cell r="N16">
            <v>925.64261969246411</v>
          </cell>
          <cell r="O16">
            <v>855.30502799976239</v>
          </cell>
          <cell r="P16">
            <v>850.46096983669486</v>
          </cell>
          <cell r="Q16">
            <v>0</v>
          </cell>
          <cell r="R16">
            <v>0</v>
          </cell>
        </row>
        <row r="17">
          <cell r="G17">
            <v>115.82799999999999</v>
          </cell>
          <cell r="H17">
            <v>189.96249000000012</v>
          </cell>
          <cell r="I17">
            <v>14495.735419891666</v>
          </cell>
          <cell r="J17">
            <v>96119.62959426592</v>
          </cell>
          <cell r="K17">
            <v>109692.07970431191</v>
          </cell>
          <cell r="L17">
            <v>114829.14236475516</v>
          </cell>
          <cell r="M17">
            <v>120307.98522355902</v>
          </cell>
          <cell r="N17">
            <v>126138.48954986497</v>
          </cell>
          <cell r="O17">
            <v>132328.79430468089</v>
          </cell>
          <cell r="P17">
            <v>138897.62471035187</v>
          </cell>
          <cell r="Q17">
            <v>144949.52192754095</v>
          </cell>
          <cell r="R17">
            <v>152196.99802391799</v>
          </cell>
        </row>
        <row r="22">
          <cell r="H22">
            <v>765.90599999999995</v>
          </cell>
          <cell r="I22">
            <v>1799.6173886249999</v>
          </cell>
          <cell r="J22">
            <v>10301.809762440002</v>
          </cell>
          <cell r="K22">
            <v>10287.812738306251</v>
          </cell>
          <cell r="L22">
            <v>9721.983037699405</v>
          </cell>
          <cell r="M22">
            <v>9073.8508351861146</v>
          </cell>
          <cell r="N22">
            <v>9408.4490847336037</v>
          </cell>
          <cell r="O22">
            <v>9628.773525325465</v>
          </cell>
          <cell r="P22">
            <v>9847.6092872646823</v>
          </cell>
          <cell r="Q22">
            <v>10064.256691584504</v>
          </cell>
          <cell r="R22">
            <v>10277.949813118148</v>
          </cell>
        </row>
        <row r="23">
          <cell r="I23">
            <v>159.9659901</v>
          </cell>
          <cell r="J23">
            <v>1074.9714534720001</v>
          </cell>
          <cell r="K23">
            <v>1224.2497158584436</v>
          </cell>
          <cell r="L23">
            <v>1274.6599982761441</v>
          </cell>
          <cell r="M23">
            <v>1327.0506846459691</v>
          </cell>
          <cell r="N23">
            <v>1381.4937896570859</v>
          </cell>
          <cell r="O23">
            <v>1438.0635784576991</v>
          </cell>
          <cell r="P23">
            <v>1496.8366116642314</v>
          </cell>
          <cell r="Q23">
            <v>1571.6784422474432</v>
          </cell>
          <cell r="R23">
            <v>1650.2623643598151</v>
          </cell>
        </row>
        <row r="24">
          <cell r="I24">
            <v>66.652495875</v>
          </cell>
          <cell r="J24">
            <v>447.90477228000003</v>
          </cell>
          <cell r="K24">
            <v>509.24673054615937</v>
          </cell>
          <cell r="L24">
            <v>529.30796538585651</v>
          </cell>
          <cell r="M24">
            <v>550.10220688315815</v>
          </cell>
          <cell r="N24">
            <v>571.65260261672529</v>
          </cell>
          <cell r="O24">
            <v>593.98278240644095</v>
          </cell>
          <cell r="P24">
            <v>623.68192152676318</v>
          </cell>
          <cell r="Q24">
            <v>654.86601760310134</v>
          </cell>
          <cell r="R24">
            <v>687.6093184832564</v>
          </cell>
        </row>
        <row r="25">
          <cell r="I25">
            <v>42.657597360000004</v>
          </cell>
          <cell r="J25">
            <v>286.65905425920005</v>
          </cell>
          <cell r="K25">
            <v>329.21000762580002</v>
          </cell>
          <cell r="L25">
            <v>345.67050800709001</v>
          </cell>
          <cell r="M25">
            <v>362.95403340744457</v>
          </cell>
          <cell r="N25">
            <v>381.1017350778169</v>
          </cell>
          <cell r="O25">
            <v>400.1568218317077</v>
          </cell>
          <cell r="P25">
            <v>420.16466292329318</v>
          </cell>
          <cell r="Q25">
            <v>441.17289606945781</v>
          </cell>
          <cell r="R25">
            <v>463.23154087293074</v>
          </cell>
        </row>
        <row r="26">
          <cell r="I26">
            <v>66.652495875</v>
          </cell>
          <cell r="J26">
            <v>447.90477228000003</v>
          </cell>
          <cell r="K26">
            <v>514.39063691531248</v>
          </cell>
          <cell r="L26">
            <v>540.11016876107806</v>
          </cell>
          <cell r="M26">
            <v>567.11567719913216</v>
          </cell>
          <cell r="N26">
            <v>595.47146105908882</v>
          </cell>
          <cell r="O26">
            <v>625.24503411204319</v>
          </cell>
          <cell r="P26">
            <v>656.50728581764542</v>
          </cell>
          <cell r="Q26">
            <v>689.33265010852779</v>
          </cell>
          <cell r="R26">
            <v>723.79928261395412</v>
          </cell>
        </row>
        <row r="27">
          <cell r="I27">
            <v>63</v>
          </cell>
          <cell r="J27">
            <v>66.150000000000006</v>
          </cell>
          <cell r="K27">
            <v>69.45750000000001</v>
          </cell>
          <cell r="L27">
            <v>72.930375000000012</v>
          </cell>
          <cell r="M27">
            <v>76.576893750000011</v>
          </cell>
          <cell r="N27">
            <v>80.40573843750002</v>
          </cell>
          <cell r="O27">
            <v>84.426025359375032</v>
          </cell>
          <cell r="P27">
            <v>88.647326627343773</v>
          </cell>
          <cell r="Q27">
            <v>93.079692958710964</v>
          </cell>
          <cell r="R27">
            <v>97.733677606646523</v>
          </cell>
        </row>
        <row r="28">
          <cell r="G28">
            <v>0</v>
          </cell>
          <cell r="H28">
            <v>0</v>
          </cell>
          <cell r="I28">
            <v>2198.5459678350003</v>
          </cell>
          <cell r="J28">
            <v>12625.399814731203</v>
          </cell>
          <cell r="K28">
            <v>12934.367329251965</v>
          </cell>
          <cell r="L28">
            <v>12484.662053129574</v>
          </cell>
          <cell r="M28">
            <v>11957.650331071818</v>
          </cell>
          <cell r="N28">
            <v>12418.57441158182</v>
          </cell>
          <cell r="O28">
            <v>12770.647767492732</v>
          </cell>
          <cell r="P28">
            <v>13133.44709582396</v>
          </cell>
          <cell r="Q28">
            <v>13514.386390571744</v>
          </cell>
          <cell r="R28">
            <v>13900.58599705475</v>
          </cell>
        </row>
        <row r="29">
          <cell r="G29">
            <v>115.82799999999999</v>
          </cell>
          <cell r="H29">
            <v>189.96249000000012</v>
          </cell>
          <cell r="I29">
            <v>12297.189452056666</v>
          </cell>
          <cell r="J29">
            <v>83494.229779534711</v>
          </cell>
          <cell r="K29">
            <v>96757.712375059942</v>
          </cell>
          <cell r="L29">
            <v>102344.48031162558</v>
          </cell>
          <cell r="M29">
            <v>108350.33489248721</v>
          </cell>
          <cell r="N29">
            <v>113719.91513828315</v>
          </cell>
          <cell r="O29">
            <v>119558.14653718816</v>
          </cell>
          <cell r="P29">
            <v>125764.17761452791</v>
          </cell>
          <cell r="Q29">
            <v>131435.1355369692</v>
          </cell>
          <cell r="R29">
            <v>138296.41202686323</v>
          </cell>
        </row>
        <row r="32">
          <cell r="I32">
            <v>1026.4484364749999</v>
          </cell>
          <cell r="J32">
            <v>6897.7334931120004</v>
          </cell>
          <cell r="K32">
            <v>7921.6158084958124</v>
          </cell>
          <cell r="L32">
            <v>8209.6745651683868</v>
          </cell>
          <cell r="M32">
            <v>8620.1582934268081</v>
          </cell>
          <cell r="N32">
            <v>9051.1662080981496</v>
          </cell>
          <cell r="O32">
            <v>9378.6755116806471</v>
          </cell>
          <cell r="P32">
            <v>9847.6092872646823</v>
          </cell>
          <cell r="Q32">
            <v>10339.989751627916</v>
          </cell>
          <cell r="R32">
            <v>10856.989239209312</v>
          </cell>
        </row>
        <row r="33">
          <cell r="I33">
            <v>306.601481025</v>
          </cell>
          <cell r="J33">
            <v>1881.2000435760003</v>
          </cell>
          <cell r="K33">
            <v>1954.6844202781874</v>
          </cell>
          <cell r="L33">
            <v>1944.396607539881</v>
          </cell>
          <cell r="M33">
            <v>1928.1933024770494</v>
          </cell>
          <cell r="N33">
            <v>1905.5086753890844</v>
          </cell>
          <cell r="O33">
            <v>2000.7841091585383</v>
          </cell>
          <cell r="P33">
            <v>2100.8233146164657</v>
          </cell>
          <cell r="Q33">
            <v>2205.8644803472889</v>
          </cell>
          <cell r="R33">
            <v>2316.1577043646535</v>
          </cell>
        </row>
        <row r="34">
          <cell r="I34">
            <v>666.52495875</v>
          </cell>
          <cell r="J34">
            <v>2687.4286336800001</v>
          </cell>
          <cell r="K34">
            <v>3086.3438214918747</v>
          </cell>
          <cell r="L34">
            <v>3240.6610125664683</v>
          </cell>
          <cell r="M34">
            <v>3402.6940631947928</v>
          </cell>
          <cell r="N34">
            <v>3572.8287663545329</v>
          </cell>
          <cell r="O34">
            <v>3751.4702046722591</v>
          </cell>
          <cell r="P34">
            <v>3939.0437149058725</v>
          </cell>
          <cell r="Q34">
            <v>4135.9959006511663</v>
          </cell>
          <cell r="R34">
            <v>4342.7956956837243</v>
          </cell>
        </row>
        <row r="35">
          <cell r="I35">
            <v>799.82995049999988</v>
          </cell>
          <cell r="J35">
            <v>5374.8572673600002</v>
          </cell>
          <cell r="K35">
            <v>6172.6876429837494</v>
          </cell>
          <cell r="L35">
            <v>6265.2779576285066</v>
          </cell>
          <cell r="M35">
            <v>6578.5418555099332</v>
          </cell>
          <cell r="N35">
            <v>6907.468948285431</v>
          </cell>
          <cell r="O35">
            <v>7127.7933888772932</v>
          </cell>
          <cell r="P35">
            <v>7484.1830583211586</v>
          </cell>
          <cell r="Q35">
            <v>7858.3922112372165</v>
          </cell>
          <cell r="R35">
            <v>8251.3118217990777</v>
          </cell>
        </row>
        <row r="36">
          <cell r="I36">
            <v>133.30499175</v>
          </cell>
          <cell r="J36">
            <v>895.80954456000006</v>
          </cell>
          <cell r="K36">
            <v>1028.781273830625</v>
          </cell>
          <cell r="L36">
            <v>1080.2203375221561</v>
          </cell>
          <cell r="M36">
            <v>1134.2313543982643</v>
          </cell>
          <cell r="N36">
            <v>1190.9429221181776</v>
          </cell>
          <cell r="O36">
            <v>1250.4900682240864</v>
          </cell>
          <cell r="P36">
            <v>1313.0145716352908</v>
          </cell>
          <cell r="Q36">
            <v>1378.6653002170556</v>
          </cell>
          <cell r="R36">
            <v>1447.5985652279082</v>
          </cell>
        </row>
        <row r="37">
          <cell r="G37">
            <v>0</v>
          </cell>
          <cell r="H37">
            <v>0</v>
          </cell>
          <cell r="I37">
            <v>2932.7098184999995</v>
          </cell>
          <cell r="J37">
            <v>17737.028982288</v>
          </cell>
          <cell r="K37">
            <v>20164.112967080247</v>
          </cell>
          <cell r="L37">
            <v>20740.230480425402</v>
          </cell>
          <cell r="M37">
            <v>21663.818869006845</v>
          </cell>
          <cell r="N37">
            <v>22627.915520245377</v>
          </cell>
          <cell r="O37">
            <v>23509.213282612825</v>
          </cell>
          <cell r="P37">
            <v>24684.673946743467</v>
          </cell>
          <cell r="Q37">
            <v>25918.907644080646</v>
          </cell>
          <cell r="R37">
            <v>27214.853026284676</v>
          </cell>
        </row>
        <row r="39">
          <cell r="G39">
            <v>115.82799999999999</v>
          </cell>
          <cell r="H39">
            <v>189.96249000000012</v>
          </cell>
          <cell r="I39">
            <v>9364.4796335566662</v>
          </cell>
          <cell r="J39">
            <v>65757.200797246711</v>
          </cell>
          <cell r="K39">
            <v>76593.599407979695</v>
          </cell>
          <cell r="L39">
            <v>81604.24983120017</v>
          </cell>
          <cell r="M39">
            <v>86686.516023480362</v>
          </cell>
          <cell r="N39">
            <v>91091.999618037778</v>
          </cell>
          <cell r="O39">
            <v>96048.933254575342</v>
          </cell>
          <cell r="P39">
            <v>101079.50366778445</v>
          </cell>
          <cell r="Q39">
            <v>105516.22789288856</v>
          </cell>
          <cell r="R39">
            <v>111081.55900057855</v>
          </cell>
        </row>
        <row r="40">
          <cell r="H40">
            <v>0.70315791921493853</v>
          </cell>
          <cell r="I40">
            <v>0.64601618078006084</v>
          </cell>
          <cell r="J40">
            <v>0.68411833331876992</v>
          </cell>
          <cell r="K40">
            <v>0.69826007141488133</v>
          </cell>
          <cell r="L40">
            <v>0.710658010246075</v>
          </cell>
          <cell r="M40">
            <v>0.7205383405132878</v>
          </cell>
          <cell r="N40">
            <v>0.72215863645669676</v>
          </cell>
          <cell r="O40">
            <v>0.72583547488105382</v>
          </cell>
          <cell r="P40">
            <v>0.72772665391916613</v>
          </cell>
          <cell r="Q40">
            <v>0.72795154126576034</v>
          </cell>
          <cell r="R40">
            <v>0.72985381080329792</v>
          </cell>
        </row>
        <row r="43">
          <cell r="I43">
            <v>199.95748762499997</v>
          </cell>
          <cell r="J43">
            <v>1343.71431684</v>
          </cell>
          <cell r="K43">
            <v>1543.1719107459373</v>
          </cell>
          <cell r="L43">
            <v>1620.3305062832342</v>
          </cell>
          <cell r="M43">
            <v>1701.3470315973964</v>
          </cell>
          <cell r="N43">
            <v>1786.4143831772665</v>
          </cell>
          <cell r="O43">
            <v>1875.7351023361296</v>
          </cell>
          <cell r="P43">
            <v>1969.5218574529363</v>
          </cell>
          <cell r="Q43">
            <v>2067.9979503255831</v>
          </cell>
          <cell r="R43">
            <v>2171.3978478418621</v>
          </cell>
        </row>
        <row r="44">
          <cell r="I44">
            <v>655.5135743489667</v>
          </cell>
          <cell r="J44">
            <v>4603.0040558072706</v>
          </cell>
          <cell r="K44">
            <v>5361.5519585585789</v>
          </cell>
          <cell r="L44">
            <v>5712.2974881840128</v>
          </cell>
          <cell r="M44">
            <v>6068.0561216436263</v>
          </cell>
          <cell r="N44">
            <v>6376.4399732626453</v>
          </cell>
          <cell r="O44">
            <v>6723.425327820275</v>
          </cell>
          <cell r="P44">
            <v>7075.5652567449124</v>
          </cell>
          <cell r="Q44">
            <v>7386.1359525021999</v>
          </cell>
          <cell r="R44">
            <v>7775.7091300404991</v>
          </cell>
        </row>
        <row r="45">
          <cell r="I45">
            <v>50</v>
          </cell>
          <cell r="J45">
            <v>307.5</v>
          </cell>
          <cell r="K45">
            <v>315.1875</v>
          </cell>
          <cell r="L45">
            <v>323.06718749999999</v>
          </cell>
          <cell r="M45">
            <v>331.14386718749995</v>
          </cell>
          <cell r="N45">
            <v>339.42246386718745</v>
          </cell>
          <cell r="O45">
            <v>347.90802546386709</v>
          </cell>
          <cell r="P45">
            <v>356.60572610046376</v>
          </cell>
          <cell r="Q45">
            <v>365.52086925297527</v>
          </cell>
          <cell r="R45">
            <v>374.65889098429966</v>
          </cell>
        </row>
        <row r="46">
          <cell r="I46">
            <v>933.13494224999999</v>
          </cell>
          <cell r="J46">
            <v>6270.6668119200012</v>
          </cell>
          <cell r="K46">
            <v>7201.4689168143759</v>
          </cell>
          <cell r="L46">
            <v>7561.5423626550937</v>
          </cell>
          <cell r="M46">
            <v>7939.6194807878501</v>
          </cell>
          <cell r="N46">
            <v>8336.6004548272449</v>
          </cell>
          <cell r="O46">
            <v>8753.4304775686051</v>
          </cell>
          <cell r="P46">
            <v>9191.1020014470378</v>
          </cell>
          <cell r="Q46">
            <v>9650.6571015193895</v>
          </cell>
          <cell r="R46">
            <v>10133.189956595359</v>
          </cell>
        </row>
        <row r="47">
          <cell r="G47">
            <v>8316.2440000000006</v>
          </cell>
          <cell r="H47">
            <v>9936.1219999999994</v>
          </cell>
          <cell r="I47">
            <v>11556</v>
          </cell>
          <cell r="J47">
            <v>11844.9</v>
          </cell>
          <cell r="K47">
            <v>12141.022499999999</v>
          </cell>
          <cell r="L47">
            <v>12444.548062499998</v>
          </cell>
          <cell r="M47">
            <v>12755.661764062497</v>
          </cell>
          <cell r="N47">
            <v>13074.553308164059</v>
          </cell>
          <cell r="O47">
            <v>13401.41714086816</v>
          </cell>
          <cell r="P47">
            <v>13736.452569389863</v>
          </cell>
          <cell r="Q47">
            <v>14079.863883624608</v>
          </cell>
          <cell r="R47">
            <v>14431.860480715222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8316.2440000000006</v>
          </cell>
          <cell r="H50">
            <v>9936.1219999999994</v>
          </cell>
          <cell r="I50">
            <v>13394.606004223966</v>
          </cell>
          <cell r="J50">
            <v>24369.78518456727</v>
          </cell>
          <cell r="K50">
            <v>26562.402786118892</v>
          </cell>
          <cell r="L50">
            <v>27661.78560712234</v>
          </cell>
          <cell r="M50">
            <v>28795.828265278869</v>
          </cell>
          <cell r="N50">
            <v>29913.430583298403</v>
          </cell>
          <cell r="O50">
            <v>31101.916074057037</v>
          </cell>
          <cell r="P50">
            <v>32329.247411135213</v>
          </cell>
          <cell r="Q50">
            <v>33550.175757224759</v>
          </cell>
          <cell r="R50">
            <v>34886.816306177243</v>
          </cell>
        </row>
        <row r="52">
          <cell r="G52">
            <v>-8200.4160000000011</v>
          </cell>
          <cell r="H52">
            <v>-9746.1595099999995</v>
          </cell>
          <cell r="I52">
            <v>-4030.1263706672999</v>
          </cell>
          <cell r="J52">
            <v>41387.415612679441</v>
          </cell>
          <cell r="K52">
            <v>50031.196621860799</v>
          </cell>
          <cell r="L52">
            <v>53942.464224077834</v>
          </cell>
          <cell r="M52">
            <v>57890.687758201493</v>
          </cell>
          <cell r="N52">
            <v>61178.569034739376</v>
          </cell>
          <cell r="O52">
            <v>64947.017180518305</v>
          </cell>
          <cell r="P52">
            <v>68750.256256649242</v>
          </cell>
          <cell r="Q52">
            <v>71966.052135663806</v>
          </cell>
          <cell r="R52">
            <v>76194.742694401299</v>
          </cell>
        </row>
        <row r="53">
          <cell r="I53">
            <v>-0.27802151832441624</v>
          </cell>
          <cell r="J53">
            <v>0.43058234605544543</v>
          </cell>
          <cell r="K53">
            <v>0.45610582602432065</v>
          </cell>
          <cell r="L53">
            <v>0.46976284167245119</v>
          </cell>
          <cell r="M53">
            <v>0.48118740955247241</v>
          </cell>
          <cell r="N53">
            <v>0.4850111116207263</v>
          </cell>
          <cell r="O53">
            <v>0.49080033957674263</v>
          </cell>
          <cell r="P53">
            <v>0.49497071242230806</v>
          </cell>
          <cell r="Q53">
            <v>0.49649044149065241</v>
          </cell>
          <cell r="R53">
            <v>0.50063236255439925</v>
          </cell>
        </row>
        <row r="55">
          <cell r="G55">
            <v>0</v>
          </cell>
          <cell r="H55">
            <v>0</v>
          </cell>
          <cell r="I55">
            <v>2974.9999999999995</v>
          </cell>
          <cell r="J55">
            <v>17850</v>
          </cell>
          <cell r="K55">
            <v>17850</v>
          </cell>
          <cell r="L55">
            <v>17850</v>
          </cell>
          <cell r="M55">
            <v>17850</v>
          </cell>
          <cell r="N55">
            <v>17850</v>
          </cell>
          <cell r="O55">
            <v>17850</v>
          </cell>
          <cell r="P55">
            <v>17850</v>
          </cell>
          <cell r="Q55">
            <v>17850</v>
          </cell>
          <cell r="R55">
            <v>17850</v>
          </cell>
        </row>
        <row r="56">
          <cell r="G56">
            <v>-8200.4160000000011</v>
          </cell>
          <cell r="H56">
            <v>-9746.1595099999995</v>
          </cell>
          <cell r="I56">
            <v>-7005.1263706672999</v>
          </cell>
          <cell r="J56">
            <v>23537.415612679441</v>
          </cell>
          <cell r="K56">
            <v>32181.196621860799</v>
          </cell>
          <cell r="L56">
            <v>36092.464224077834</v>
          </cell>
          <cell r="M56">
            <v>40040.687758201493</v>
          </cell>
          <cell r="N56">
            <v>43328.569034739376</v>
          </cell>
          <cell r="O56">
            <v>47097.017180518305</v>
          </cell>
          <cell r="P56">
            <v>50900.256256649242</v>
          </cell>
          <cell r="Q56">
            <v>54116.052135663806</v>
          </cell>
          <cell r="R56">
            <v>58344.742694401299</v>
          </cell>
        </row>
        <row r="57">
          <cell r="G57">
            <v>5776.308</v>
          </cell>
          <cell r="H57">
            <v>8053.6910650000009</v>
          </cell>
          <cell r="I57">
            <v>5460.0000000000009</v>
          </cell>
          <cell r="J57">
            <v>5460.0000000000009</v>
          </cell>
          <cell r="K57">
            <v>5460.0000000000009</v>
          </cell>
          <cell r="L57">
            <v>5460.0000000000009</v>
          </cell>
          <cell r="M57">
            <v>5460.0000000000009</v>
          </cell>
          <cell r="N57">
            <v>5460.0000000000009</v>
          </cell>
          <cell r="O57">
            <v>5460.0000000000009</v>
          </cell>
          <cell r="P57">
            <v>5460.0000000000009</v>
          </cell>
          <cell r="Q57">
            <v>5460.0000000000009</v>
          </cell>
          <cell r="R57">
            <v>5460.0000000000009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593.7499999999991</v>
          </cell>
          <cell r="I59">
            <v>382.81249999999994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</v>
          </cell>
          <cell r="I61">
            <v>34354.027968213159</v>
          </cell>
          <cell r="J61">
            <v>36155.812651860702</v>
          </cell>
          <cell r="K61">
            <v>33393.076136934469</v>
          </cell>
          <cell r="L61">
            <v>30510.220643098401</v>
          </cell>
          <cell r="M61">
            <v>27627.365149262332</v>
          </cell>
          <cell r="N61">
            <v>24744.509655426264</v>
          </cell>
          <cell r="O61">
            <v>21861.654161590195</v>
          </cell>
          <cell r="P61">
            <v>10210.11320733608</v>
          </cell>
          <cell r="Q61">
            <v>0</v>
          </cell>
          <cell r="R61">
            <v>0</v>
          </cell>
        </row>
        <row r="62">
          <cell r="G62">
            <v>0</v>
          </cell>
          <cell r="H62">
            <v>0</v>
          </cell>
          <cell r="I62">
            <v>2825.608830535920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493.6913800000002</v>
          </cell>
          <cell r="I64">
            <v>6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F65" t="str">
            <v xml:space="preserve"> </v>
          </cell>
          <cell r="G65">
            <v>-13976.724000000002</v>
          </cell>
          <cell r="H65">
            <v>-22393.600574999997</v>
          </cell>
          <cell r="I65">
            <v>-56027.575669416379</v>
          </cell>
          <cell r="J65">
            <v>-18078.397039181262</v>
          </cell>
          <cell r="K65">
            <v>-6671.8795150736696</v>
          </cell>
          <cell r="L65">
            <v>122.24358097943332</v>
          </cell>
          <cell r="M65">
            <v>6953.322608939161</v>
          </cell>
          <cell r="N65">
            <v>13124.059379313112</v>
          </cell>
          <cell r="O65">
            <v>19775.36301892811</v>
          </cell>
          <cell r="P65">
            <v>35230.143049313163</v>
          </cell>
          <cell r="Q65">
            <v>48656.052135663806</v>
          </cell>
          <cell r="R65">
            <v>52884.742694401299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013.902092339647</v>
          </cell>
          <cell r="R66">
            <v>15865.422808320389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3976.724000000002</v>
          </cell>
          <cell r="H68">
            <v>-22393.600574999997</v>
          </cell>
          <cell r="I68">
            <v>-56027.575669416379</v>
          </cell>
          <cell r="J68">
            <v>-18078.397039181262</v>
          </cell>
          <cell r="K68">
            <v>-6671.8795150736696</v>
          </cell>
          <cell r="L68">
            <v>122.24358097943332</v>
          </cell>
          <cell r="M68">
            <v>6953.322608939161</v>
          </cell>
          <cell r="N68">
            <v>13124.059379313112</v>
          </cell>
          <cell r="O68">
            <v>19775.36301892811</v>
          </cell>
          <cell r="P68">
            <v>35230.143049313163</v>
          </cell>
          <cell r="Q68">
            <v>46642.15004332416</v>
          </cell>
          <cell r="R68">
            <v>37019.319886080906</v>
          </cell>
        </row>
        <row r="69">
          <cell r="G69">
            <v>2</v>
          </cell>
          <cell r="H69">
            <v>50000</v>
          </cell>
          <cell r="I69">
            <v>50000</v>
          </cell>
          <cell r="J69">
            <v>50000</v>
          </cell>
          <cell r="K69">
            <v>50000</v>
          </cell>
          <cell r="L69">
            <v>50000</v>
          </cell>
          <cell r="M69">
            <v>50000</v>
          </cell>
          <cell r="N69">
            <v>50000</v>
          </cell>
          <cell r="O69">
            <v>50000</v>
          </cell>
          <cell r="P69">
            <v>50000</v>
          </cell>
          <cell r="Q69">
            <v>50000</v>
          </cell>
          <cell r="R69">
            <v>50000</v>
          </cell>
        </row>
        <row r="70">
          <cell r="G70">
            <v>-6988.362000000001</v>
          </cell>
          <cell r="H70">
            <v>-0.44787201149999994</v>
          </cell>
          <cell r="I70">
            <v>-1.1205515133883275</v>
          </cell>
          <cell r="J70">
            <v>-0.36156794078362525</v>
          </cell>
          <cell r="K70">
            <v>-0.1334375903014734</v>
          </cell>
          <cell r="L70">
            <v>2.4448716195886663E-3</v>
          </cell>
          <cell r="M70">
            <v>0.13906645217878322</v>
          </cell>
          <cell r="N70">
            <v>0.26248118758626227</v>
          </cell>
          <cell r="O70">
            <v>0.39550726037856221</v>
          </cell>
          <cell r="P70">
            <v>0.70460286098626324</v>
          </cell>
          <cell r="Q70">
            <v>0.9328430008664832</v>
          </cell>
          <cell r="R70">
            <v>0.74038639772161807</v>
          </cell>
        </row>
        <row r="72">
          <cell r="G72">
            <v>0</v>
          </cell>
          <cell r="H72">
            <v>0</v>
          </cell>
          <cell r="I72">
            <v>1</v>
          </cell>
          <cell r="J72">
            <v>2</v>
          </cell>
          <cell r="K72">
            <v>3</v>
          </cell>
          <cell r="L72">
            <v>4</v>
          </cell>
          <cell r="M72">
            <v>5</v>
          </cell>
          <cell r="N72">
            <v>6</v>
          </cell>
          <cell r="O72">
            <v>7</v>
          </cell>
          <cell r="P72">
            <v>8</v>
          </cell>
          <cell r="Q72">
            <v>9</v>
          </cell>
          <cell r="R72">
            <v>10</v>
          </cell>
        </row>
        <row r="73">
          <cell r="G73">
            <v>0</v>
          </cell>
          <cell r="H73">
            <v>-13976.724000000002</v>
          </cell>
          <cell r="I73">
            <v>-36370.324574999999</v>
          </cell>
          <cell r="J73">
            <v>-92397.900244416378</v>
          </cell>
          <cell r="K73">
            <v>-110476.29728359764</v>
          </cell>
          <cell r="L73">
            <v>-117148.17679867131</v>
          </cell>
          <cell r="M73">
            <v>-117025.93321769187</v>
          </cell>
          <cell r="N73">
            <v>-110072.6106087527</v>
          </cell>
          <cell r="O73">
            <v>-96948.551229439588</v>
          </cell>
          <cell r="P73">
            <v>-77173.188210511478</v>
          </cell>
          <cell r="Q73">
            <v>-41943.045161198315</v>
          </cell>
          <cell r="R73">
            <v>4699.1048821258446</v>
          </cell>
        </row>
        <row r="74">
          <cell r="G74">
            <v>-13976.724000000002</v>
          </cell>
          <cell r="H74">
            <v>-22393.600574999997</v>
          </cell>
          <cell r="I74">
            <v>-56027.575669416379</v>
          </cell>
          <cell r="J74">
            <v>-18078.397039181262</v>
          </cell>
          <cell r="K74">
            <v>-6671.8795150736696</v>
          </cell>
          <cell r="L74">
            <v>122.24358097943332</v>
          </cell>
          <cell r="M74">
            <v>6953.322608939161</v>
          </cell>
          <cell r="N74">
            <v>13124.059379313112</v>
          </cell>
          <cell r="O74">
            <v>19775.36301892811</v>
          </cell>
          <cell r="P74">
            <v>35230.143049313163</v>
          </cell>
          <cell r="Q74">
            <v>46642.15004332416</v>
          </cell>
          <cell r="R74">
            <v>37019.319886080906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13976.724000000002</v>
          </cell>
          <cell r="H77">
            <v>-36370.324574999999</v>
          </cell>
          <cell r="I77">
            <v>-92397.900244416378</v>
          </cell>
          <cell r="J77">
            <v>-110476.29728359764</v>
          </cell>
          <cell r="K77">
            <v>-117148.17679867131</v>
          </cell>
          <cell r="L77">
            <v>-117025.93321769187</v>
          </cell>
          <cell r="M77">
            <v>-110072.6106087527</v>
          </cell>
          <cell r="N77">
            <v>-96948.551229439588</v>
          </cell>
          <cell r="O77">
            <v>-77173.188210511478</v>
          </cell>
          <cell r="P77">
            <v>-41943.045161198315</v>
          </cell>
          <cell r="Q77">
            <v>4699.1048821258446</v>
          </cell>
          <cell r="R77">
            <v>41718.424768206751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2"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  <cell r="R82">
            <v>2018</v>
          </cell>
        </row>
        <row r="83">
          <cell r="G83">
            <v>-1</v>
          </cell>
          <cell r="H83">
            <v>0</v>
          </cell>
          <cell r="I83">
            <v>1</v>
          </cell>
          <cell r="J83">
            <v>2</v>
          </cell>
          <cell r="K83">
            <v>3</v>
          </cell>
          <cell r="L83">
            <v>4</v>
          </cell>
          <cell r="M83">
            <v>5</v>
          </cell>
          <cell r="N83">
            <v>6</v>
          </cell>
          <cell r="O83">
            <v>7</v>
          </cell>
          <cell r="P83">
            <v>8</v>
          </cell>
          <cell r="Q83">
            <v>9</v>
          </cell>
          <cell r="R83">
            <v>10</v>
          </cell>
        </row>
        <row r="85">
          <cell r="G85">
            <v>-13976.724000000002</v>
          </cell>
          <cell r="H85">
            <v>-22393.600574999997</v>
          </cell>
          <cell r="I85">
            <v>-56027.575669416379</v>
          </cell>
          <cell r="J85">
            <v>-18078.397039181262</v>
          </cell>
          <cell r="K85">
            <v>-6671.8795150736696</v>
          </cell>
          <cell r="L85">
            <v>122.24358097943332</v>
          </cell>
          <cell r="M85">
            <v>6953.322608939161</v>
          </cell>
          <cell r="N85">
            <v>13124.059379313112</v>
          </cell>
          <cell r="O85">
            <v>19775.36301892811</v>
          </cell>
          <cell r="P85">
            <v>35230.143049313163</v>
          </cell>
          <cell r="Q85">
            <v>46642.15004332416</v>
          </cell>
          <cell r="R85">
            <v>37019.319886080906</v>
          </cell>
        </row>
        <row r="86">
          <cell r="G86">
            <v>0</v>
          </cell>
          <cell r="H86">
            <v>0</v>
          </cell>
          <cell r="I86">
            <v>2974.9999999999995</v>
          </cell>
          <cell r="J86">
            <v>17850</v>
          </cell>
          <cell r="K86">
            <v>17850</v>
          </cell>
          <cell r="L86">
            <v>17850</v>
          </cell>
          <cell r="M86">
            <v>17850</v>
          </cell>
          <cell r="N86">
            <v>17850</v>
          </cell>
          <cell r="O86">
            <v>17850</v>
          </cell>
          <cell r="P86">
            <v>17850</v>
          </cell>
          <cell r="Q86">
            <v>17850</v>
          </cell>
          <cell r="R86">
            <v>1785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-21049.053</v>
          </cell>
          <cell r="H88">
            <v>35691.232024166668</v>
          </cell>
          <cell r="I88">
            <v>4983.6639050556078</v>
          </cell>
          <cell r="J88">
            <v>1675.2048347211057</v>
          </cell>
          <cell r="K88">
            <v>4739.6849159015546</v>
          </cell>
          <cell r="L88">
            <v>5134.0610331485841</v>
          </cell>
          <cell r="M88">
            <v>5130.9813721563587</v>
          </cell>
          <cell r="N88">
            <v>5186.0098936218419</v>
          </cell>
          <cell r="O88">
            <v>5145.9626545184292</v>
          </cell>
          <cell r="P88">
            <v>5143.063410322422</v>
          </cell>
          <cell r="Q88">
            <v>5192.0170100821197</v>
          </cell>
          <cell r="R88">
            <v>5107.6091201052041</v>
          </cell>
        </row>
        <row r="89">
          <cell r="G89">
            <v>-35025.777000000002</v>
          </cell>
          <cell r="H89">
            <v>13297.631449166671</v>
          </cell>
          <cell r="I89">
            <v>-48068.911764360775</v>
          </cell>
          <cell r="J89">
            <v>1446.8077955398439</v>
          </cell>
          <cell r="K89">
            <v>15917.805400827885</v>
          </cell>
          <cell r="L89">
            <v>23106.304614128017</v>
          </cell>
          <cell r="M89">
            <v>29934.30398109552</v>
          </cell>
          <cell r="N89">
            <v>36160.069272934954</v>
          </cell>
          <cell r="O89">
            <v>42771.325673446539</v>
          </cell>
          <cell r="P89">
            <v>58223.206459635585</v>
          </cell>
          <cell r="Q89">
            <v>69684.167053406272</v>
          </cell>
          <cell r="R89">
            <v>59976.92900618611</v>
          </cell>
        </row>
        <row r="92">
          <cell r="G92">
            <v>-98092.278999999995</v>
          </cell>
          <cell r="H92">
            <v>-177141.193</v>
          </cell>
          <cell r="I92">
            <v>-177141.19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0</v>
          </cell>
          <cell r="H93">
            <v>0</v>
          </cell>
          <cell r="I93">
            <v>-144.95735419891665</v>
          </cell>
          <cell r="J93">
            <v>-961.19629594265916</v>
          </cell>
          <cell r="K93">
            <v>-1096.9207970431191</v>
          </cell>
          <cell r="L93">
            <v>-1148.2914236475515</v>
          </cell>
          <cell r="M93">
            <v>-1203.0798522355904</v>
          </cell>
          <cell r="N93">
            <v>-1261.3848954986497</v>
          </cell>
          <cell r="O93">
            <v>-1323.287943046809</v>
          </cell>
          <cell r="P93">
            <v>-1388.9762471035187</v>
          </cell>
          <cell r="Q93">
            <v>-1449.4952192754095</v>
          </cell>
          <cell r="R93">
            <v>-1521.9699802391799</v>
          </cell>
        </row>
        <row r="94">
          <cell r="G94">
            <v>-1.153999999999999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98093.43299999999</v>
          </cell>
          <cell r="H95">
            <v>-177141.193</v>
          </cell>
          <cell r="I95">
            <v>-177286.15035419891</v>
          </cell>
          <cell r="J95">
            <v>-961.19629594265916</v>
          </cell>
          <cell r="K95">
            <v>-1096.9207970431191</v>
          </cell>
          <cell r="L95">
            <v>-1148.2914236475515</v>
          </cell>
          <cell r="M95">
            <v>-1203.0798522355904</v>
          </cell>
          <cell r="N95">
            <v>-1261.3848954986497</v>
          </cell>
          <cell r="O95">
            <v>-1323.287943046809</v>
          </cell>
          <cell r="P95">
            <v>-1388.9762471035187</v>
          </cell>
          <cell r="Q95">
            <v>-1449.4952192754095</v>
          </cell>
          <cell r="R95">
            <v>-1521.9699802391799</v>
          </cell>
        </row>
        <row r="97">
          <cell r="G97">
            <v>-133119.21</v>
          </cell>
          <cell r="H97">
            <v>-163843.56155083334</v>
          </cell>
          <cell r="I97">
            <v>-225355.06211855967</v>
          </cell>
          <cell r="J97">
            <v>485.61149959718477</v>
          </cell>
          <cell r="K97">
            <v>14820.884603784765</v>
          </cell>
          <cell r="L97">
            <v>21958.013190480466</v>
          </cell>
          <cell r="M97">
            <v>28731.224128859929</v>
          </cell>
          <cell r="N97">
            <v>34898.684377436308</v>
          </cell>
          <cell r="O97">
            <v>41448.03773039973</v>
          </cell>
          <cell r="P97">
            <v>56834.230212532064</v>
          </cell>
          <cell r="Q97">
            <v>68234.671834130859</v>
          </cell>
          <cell r="R97">
            <v>58454.959025946933</v>
          </cell>
        </row>
        <row r="100">
          <cell r="G100">
            <v>10</v>
          </cell>
          <cell r="H100">
            <v>8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152105.459</v>
          </cell>
          <cell r="H104">
            <v>-74105.45900000000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0</v>
          </cell>
          <cell r="H106">
            <v>150000</v>
          </cell>
          <cell r="I106">
            <v>-15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545121.76610718411</v>
          </cell>
          <cell r="J108">
            <v>-38438.073251147609</v>
          </cell>
          <cell r="K108">
            <v>-41932.443546706483</v>
          </cell>
          <cell r="L108">
            <v>-41932.443546706483</v>
          </cell>
          <cell r="M108">
            <v>-41932.443546706483</v>
          </cell>
          <cell r="N108">
            <v>-41932.443546706483</v>
          </cell>
          <cell r="O108">
            <v>-41932.443546706483</v>
          </cell>
          <cell r="P108">
            <v>-297021.47512250405</v>
          </cell>
          <cell r="Q108">
            <v>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152115.459</v>
          </cell>
          <cell r="H110">
            <v>165884.541</v>
          </cell>
          <cell r="I110">
            <v>395121.76610718411</v>
          </cell>
          <cell r="J110">
            <v>-38438.073251147609</v>
          </cell>
          <cell r="K110">
            <v>-41932.443546706483</v>
          </cell>
          <cell r="L110">
            <v>-41932.443546706483</v>
          </cell>
          <cell r="M110">
            <v>-41932.443546706483</v>
          </cell>
          <cell r="N110">
            <v>-41932.443546706483</v>
          </cell>
          <cell r="O110">
            <v>-41932.443546706483</v>
          </cell>
          <cell r="P110">
            <v>-297021.47512250405</v>
          </cell>
          <cell r="Q110">
            <v>0</v>
          </cell>
          <cell r="R110">
            <v>0</v>
          </cell>
        </row>
        <row r="112">
          <cell r="G112">
            <v>18996.249000000011</v>
          </cell>
          <cell r="H112">
            <v>2040.9794491666544</v>
          </cell>
          <cell r="I112">
            <v>169766.70398862445</v>
          </cell>
          <cell r="J112">
            <v>-37952.461751550421</v>
          </cell>
          <cell r="K112">
            <v>-27111.558942921718</v>
          </cell>
          <cell r="L112">
            <v>-19974.430356226017</v>
          </cell>
          <cell r="M112">
            <v>-13201.219417846554</v>
          </cell>
          <cell r="N112">
            <v>-7033.7591692701753</v>
          </cell>
          <cell r="O112">
            <v>-484.40581630675297</v>
          </cell>
          <cell r="P112">
            <v>-240187.24490997198</v>
          </cell>
          <cell r="Q112">
            <v>68234.671834130859</v>
          </cell>
          <cell r="R112">
            <v>58454.959025946933</v>
          </cell>
        </row>
        <row r="114">
          <cell r="G114">
            <v>0</v>
          </cell>
          <cell r="H114">
            <v>18996.249000000011</v>
          </cell>
          <cell r="I114">
            <v>21037.228449166665</v>
          </cell>
          <cell r="J114">
            <v>190803.93243779111</v>
          </cell>
          <cell r="K114">
            <v>152851.4706862407</v>
          </cell>
          <cell r="L114">
            <v>125739.91174331898</v>
          </cell>
          <cell r="M114">
            <v>105765.48138709296</v>
          </cell>
          <cell r="N114">
            <v>92564.261969246407</v>
          </cell>
          <cell r="O114">
            <v>85530.502799976239</v>
          </cell>
          <cell r="P114">
            <v>85046.096983669486</v>
          </cell>
          <cell r="Q114">
            <v>-155141.14792630251</v>
          </cell>
          <cell r="R114">
            <v>-86906.476092171652</v>
          </cell>
        </row>
        <row r="115">
          <cell r="G115">
            <v>18996.249000000011</v>
          </cell>
          <cell r="H115">
            <v>21037.228449166665</v>
          </cell>
          <cell r="I115">
            <v>190803.93243779111</v>
          </cell>
          <cell r="J115">
            <v>152851.4706862407</v>
          </cell>
          <cell r="K115">
            <v>125739.91174331898</v>
          </cell>
          <cell r="L115">
            <v>105765.48138709296</v>
          </cell>
          <cell r="M115">
            <v>92564.261969246407</v>
          </cell>
          <cell r="N115">
            <v>85530.502799976239</v>
          </cell>
          <cell r="O115">
            <v>85046.096983669486</v>
          </cell>
          <cell r="P115">
            <v>-155141.14792630251</v>
          </cell>
          <cell r="Q115">
            <v>-86906.476092171652</v>
          </cell>
          <cell r="R115">
            <v>-28451.517066224718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  <cell r="R118">
            <v>2018</v>
          </cell>
        </row>
        <row r="119">
          <cell r="G119">
            <v>-1</v>
          </cell>
          <cell r="H119">
            <v>0</v>
          </cell>
          <cell r="I119">
            <v>1</v>
          </cell>
          <cell r="J119">
            <v>2</v>
          </cell>
          <cell r="K119">
            <v>3</v>
          </cell>
          <cell r="L119">
            <v>4</v>
          </cell>
          <cell r="M119">
            <v>5</v>
          </cell>
          <cell r="N119">
            <v>6</v>
          </cell>
          <cell r="O119">
            <v>7</v>
          </cell>
          <cell r="P119">
            <v>8</v>
          </cell>
          <cell r="Q119">
            <v>9</v>
          </cell>
          <cell r="R119">
            <v>10</v>
          </cell>
        </row>
        <row r="121">
          <cell r="G121">
            <v>18996.249</v>
          </cell>
          <cell r="H121">
            <v>21037.228449166665</v>
          </cell>
          <cell r="I121">
            <v>190803.93243779111</v>
          </cell>
          <cell r="J121">
            <v>152851.4706862407</v>
          </cell>
          <cell r="K121">
            <v>125739.91174331898</v>
          </cell>
          <cell r="L121">
            <v>105765.48138709296</v>
          </cell>
          <cell r="M121">
            <v>92564.261969246407</v>
          </cell>
          <cell r="N121">
            <v>85530.502799976239</v>
          </cell>
          <cell r="O121">
            <v>85046.096983669486</v>
          </cell>
          <cell r="P121">
            <v>-155141.14792630251</v>
          </cell>
          <cell r="Q121">
            <v>-86906.476092171652</v>
          </cell>
          <cell r="R121">
            <v>-28451.517066224718</v>
          </cell>
        </row>
        <row r="122">
          <cell r="G122">
            <v>10214.518</v>
          </cell>
          <cell r="H122">
            <v>7.9151037500000045</v>
          </cell>
          <cell r="I122">
            <v>603.98897582881932</v>
          </cell>
          <cell r="J122">
            <v>4004.9845664277464</v>
          </cell>
          <cell r="K122">
            <v>4570.5033210129959</v>
          </cell>
          <cell r="L122">
            <v>4784.5475985314642</v>
          </cell>
          <cell r="M122">
            <v>5012.8327176482926</v>
          </cell>
          <cell r="N122">
            <v>5255.7703979110402</v>
          </cell>
          <cell r="O122">
            <v>5513.699762695037</v>
          </cell>
          <cell r="P122">
            <v>5787.4010295979942</v>
          </cell>
          <cell r="Q122">
            <v>6039.5634136475392</v>
          </cell>
          <cell r="R122">
            <v>6341.5415843299161</v>
          </cell>
        </row>
        <row r="123">
          <cell r="G123">
            <v>27325.491000000002</v>
          </cell>
          <cell r="H123">
            <v>7.9151037500000045</v>
          </cell>
          <cell r="I123">
            <v>603.98897582881932</v>
          </cell>
          <cell r="J123">
            <v>4004.9845664277464</v>
          </cell>
          <cell r="K123">
            <v>4570.5033210129959</v>
          </cell>
          <cell r="L123">
            <v>4784.5475985314642</v>
          </cell>
          <cell r="M123">
            <v>5012.8327176482926</v>
          </cell>
          <cell r="N123">
            <v>5255.7703979110402</v>
          </cell>
          <cell r="O123">
            <v>5513.699762695037</v>
          </cell>
          <cell r="P123">
            <v>5787.4010295979942</v>
          </cell>
          <cell r="Q123">
            <v>6039.5634136475392</v>
          </cell>
          <cell r="R123">
            <v>6341.5415843299161</v>
          </cell>
        </row>
        <row r="124">
          <cell r="G124">
            <v>46321.740000000005</v>
          </cell>
          <cell r="H124">
            <v>21053.058656666668</v>
          </cell>
          <cell r="I124">
            <v>192011.91038944878</v>
          </cell>
          <cell r="J124">
            <v>160861.43981909618</v>
          </cell>
          <cell r="K124">
            <v>134880.91838534496</v>
          </cell>
          <cell r="L124">
            <v>115334.5765841559</v>
          </cell>
          <cell r="M124">
            <v>102589.92740454301</v>
          </cell>
          <cell r="N124">
            <v>96042.043595798314</v>
          </cell>
          <cell r="O124">
            <v>96073.496509059551</v>
          </cell>
          <cell r="P124">
            <v>-143566.34586710652</v>
          </cell>
          <cell r="Q124">
            <v>-74827.349264876568</v>
          </cell>
          <cell r="R124">
            <v>-15768.433897564886</v>
          </cell>
        </row>
        <row r="126">
          <cell r="G126">
            <v>98092.278999999995</v>
          </cell>
          <cell r="H126">
            <v>275233.47200000001</v>
          </cell>
          <cell r="I126">
            <v>452374.66499999998</v>
          </cell>
          <cell r="J126">
            <v>452374.66499999998</v>
          </cell>
          <cell r="K126">
            <v>452374.66499999998</v>
          </cell>
          <cell r="L126">
            <v>452374.66499999998</v>
          </cell>
          <cell r="M126">
            <v>452374.66499999998</v>
          </cell>
          <cell r="N126">
            <v>452374.66499999998</v>
          </cell>
          <cell r="O126">
            <v>452374.66499999998</v>
          </cell>
          <cell r="P126">
            <v>452374.66499999998</v>
          </cell>
          <cell r="Q126">
            <v>452374.66499999998</v>
          </cell>
          <cell r="R126">
            <v>452374.66499999998</v>
          </cell>
        </row>
        <row r="127">
          <cell r="G127">
            <v>0</v>
          </cell>
          <cell r="H127">
            <v>0</v>
          </cell>
          <cell r="I127">
            <v>2974.9999999999995</v>
          </cell>
          <cell r="J127">
            <v>20825</v>
          </cell>
          <cell r="K127">
            <v>38674.999999999993</v>
          </cell>
          <cell r="L127">
            <v>56525</v>
          </cell>
          <cell r="M127">
            <v>74375</v>
          </cell>
          <cell r="N127">
            <v>92225</v>
          </cell>
          <cell r="O127">
            <v>110075</v>
          </cell>
          <cell r="P127">
            <v>127925.00000000001</v>
          </cell>
          <cell r="Q127">
            <v>145775</v>
          </cell>
          <cell r="R127">
            <v>163625</v>
          </cell>
        </row>
        <row r="128">
          <cell r="G128">
            <v>98092.278999999995</v>
          </cell>
          <cell r="H128">
            <v>275233.47200000001</v>
          </cell>
          <cell r="I128">
            <v>449399.66499999998</v>
          </cell>
          <cell r="J128">
            <v>431549.66499999998</v>
          </cell>
          <cell r="K128">
            <v>413699.66499999998</v>
          </cell>
          <cell r="L128">
            <v>395849.66499999998</v>
          </cell>
          <cell r="M128">
            <v>377999.66499999998</v>
          </cell>
          <cell r="N128">
            <v>360149.66499999998</v>
          </cell>
          <cell r="O128">
            <v>342299.66499999998</v>
          </cell>
          <cell r="P128">
            <v>324449.66499999998</v>
          </cell>
          <cell r="Q128">
            <v>306599.66499999998</v>
          </cell>
          <cell r="R128">
            <v>288749.66499999998</v>
          </cell>
        </row>
        <row r="129">
          <cell r="G129">
            <v>1.1539999999999999</v>
          </cell>
          <cell r="H129">
            <v>1.1539999999999999</v>
          </cell>
          <cell r="I129">
            <v>146.11135419891664</v>
          </cell>
          <cell r="J129">
            <v>1107.3076501415758</v>
          </cell>
          <cell r="K129">
            <v>2204.2284471846951</v>
          </cell>
          <cell r="L129">
            <v>3352.5198708322469</v>
          </cell>
          <cell r="M129">
            <v>4555.5997230678367</v>
          </cell>
          <cell r="N129">
            <v>5816.9846185664865</v>
          </cell>
          <cell r="O129">
            <v>7140.2725616132957</v>
          </cell>
          <cell r="P129">
            <v>8529.2488087168149</v>
          </cell>
          <cell r="Q129">
            <v>9978.7440279922248</v>
          </cell>
          <cell r="R129">
            <v>11500.714008231405</v>
          </cell>
        </row>
        <row r="130">
          <cell r="G130">
            <v>144415.17300000001</v>
          </cell>
          <cell r="H130">
            <v>296287.68465666665</v>
          </cell>
          <cell r="I130">
            <v>641557.68674364768</v>
          </cell>
          <cell r="J130">
            <v>593518.41246923769</v>
          </cell>
          <cell r="K130">
            <v>550784.81183252961</v>
          </cell>
          <cell r="L130">
            <v>514536.76145498815</v>
          </cell>
          <cell r="M130">
            <v>485145.19212761079</v>
          </cell>
          <cell r="N130">
            <v>462008.69321436476</v>
          </cell>
          <cell r="O130">
            <v>445513.43407067284</v>
          </cell>
          <cell r="P130">
            <v>189412.56794161026</v>
          </cell>
          <cell r="Q130">
            <v>241751.05976311563</v>
          </cell>
          <cell r="R130">
            <v>284481.94511066651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500.13</v>
          </cell>
          <cell r="H134">
            <v>828.01016666666658</v>
          </cell>
          <cell r="I134">
            <v>1543.8218158799136</v>
          </cell>
          <cell r="J134">
            <v>4561.0178317988721</v>
          </cell>
          <cell r="K134">
            <v>4971.7402568709258</v>
          </cell>
          <cell r="L134">
            <v>5073.889845056442</v>
          </cell>
          <cell r="M134">
            <v>5201.4414554464602</v>
          </cell>
          <cell r="N134">
            <v>5413.326709593799</v>
          </cell>
          <cell r="O134">
            <v>5615.1480936802154</v>
          </cell>
          <cell r="P134">
            <v>5845.6140378085529</v>
          </cell>
          <cell r="Q134">
            <v>6081.9558159897615</v>
          </cell>
          <cell r="R134">
            <v>6333.5212774597212</v>
          </cell>
        </row>
        <row r="135">
          <cell r="G135">
            <v>5776.308</v>
          </cell>
          <cell r="H135">
            <v>13829.999065</v>
          </cell>
          <cell r="I135">
            <v>19289.999065</v>
          </cell>
          <cell r="J135">
            <v>24749.999065</v>
          </cell>
          <cell r="K135">
            <v>30209.999065</v>
          </cell>
          <cell r="L135">
            <v>35669.999065000004</v>
          </cell>
          <cell r="M135">
            <v>41129.999065000004</v>
          </cell>
          <cell r="N135">
            <v>46589.999065000004</v>
          </cell>
          <cell r="O135">
            <v>52049.999065000004</v>
          </cell>
          <cell r="P135">
            <v>57509.999065000004</v>
          </cell>
          <cell r="Q135">
            <v>62969.999065000004</v>
          </cell>
          <cell r="R135">
            <v>68429.999065000011</v>
          </cell>
        </row>
        <row r="136">
          <cell r="G136">
            <v>6276.4380000000001</v>
          </cell>
          <cell r="H136">
            <v>14658.009231666667</v>
          </cell>
          <cell r="I136">
            <v>20833.820880879914</v>
          </cell>
          <cell r="J136">
            <v>29311.016896798872</v>
          </cell>
          <cell r="K136">
            <v>35181.739321870926</v>
          </cell>
          <cell r="L136">
            <v>40743.888910056448</v>
          </cell>
          <cell r="M136">
            <v>46331.440520446464</v>
          </cell>
          <cell r="N136">
            <v>52003.325774593803</v>
          </cell>
          <cell r="O136">
            <v>57665.147158680222</v>
          </cell>
          <cell r="P136">
            <v>63355.613102808558</v>
          </cell>
          <cell r="Q136">
            <v>69051.954880989768</v>
          </cell>
          <cell r="R136">
            <v>74763.520342459728</v>
          </cell>
        </row>
        <row r="139">
          <cell r="G139">
            <v>152105.459</v>
          </cell>
          <cell r="H139">
            <v>78000</v>
          </cell>
          <cell r="I139">
            <v>78000</v>
          </cell>
          <cell r="J139">
            <v>78000</v>
          </cell>
          <cell r="K139">
            <v>78000</v>
          </cell>
          <cell r="L139">
            <v>78000</v>
          </cell>
          <cell r="M139">
            <v>78000</v>
          </cell>
          <cell r="N139">
            <v>78000</v>
          </cell>
          <cell r="O139">
            <v>78000</v>
          </cell>
          <cell r="P139">
            <v>78000</v>
          </cell>
          <cell r="Q139">
            <v>78000</v>
          </cell>
          <cell r="R139">
            <v>78000</v>
          </cell>
        </row>
        <row r="140">
          <cell r="G140">
            <v>0</v>
          </cell>
          <cell r="H140">
            <v>15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545121.76610718411</v>
          </cell>
          <cell r="J142">
            <v>506683.69285603648</v>
          </cell>
          <cell r="K142">
            <v>464751.24930933001</v>
          </cell>
          <cell r="L142">
            <v>422818.80576262355</v>
          </cell>
          <cell r="M142">
            <v>380886.36221591709</v>
          </cell>
          <cell r="N142">
            <v>338953.91866921063</v>
          </cell>
          <cell r="O142">
            <v>297021.47512250417</v>
          </cell>
          <cell r="P142">
            <v>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158381.897</v>
          </cell>
          <cell r="H144">
            <v>242658.00923166666</v>
          </cell>
          <cell r="I144">
            <v>643955.58698806399</v>
          </cell>
          <cell r="J144">
            <v>613994.70975283533</v>
          </cell>
          <cell r="K144">
            <v>577932.98863120098</v>
          </cell>
          <cell r="L144">
            <v>541562.69467267999</v>
          </cell>
          <cell r="M144">
            <v>505217.80273636355</v>
          </cell>
          <cell r="N144">
            <v>468957.24444380443</v>
          </cell>
          <cell r="O144">
            <v>432686.62228118442</v>
          </cell>
          <cell r="P144">
            <v>141355.61310280857</v>
          </cell>
          <cell r="Q144">
            <v>147051.95488098977</v>
          </cell>
          <cell r="R144">
            <v>152763.52034245973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G149">
            <v>10</v>
          </cell>
          <cell r="H149">
            <v>90000</v>
          </cell>
          <cell r="I149">
            <v>90000</v>
          </cell>
          <cell r="J149">
            <v>90000</v>
          </cell>
          <cell r="K149">
            <v>90000</v>
          </cell>
          <cell r="L149">
            <v>90000</v>
          </cell>
          <cell r="M149">
            <v>90000</v>
          </cell>
          <cell r="N149">
            <v>90000</v>
          </cell>
          <cell r="O149">
            <v>90000</v>
          </cell>
          <cell r="P149">
            <v>90000</v>
          </cell>
          <cell r="Q149">
            <v>90000</v>
          </cell>
          <cell r="R149">
            <v>9000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13976.724000000002</v>
          </cell>
          <cell r="H152">
            <v>-36370.324574999999</v>
          </cell>
          <cell r="I152">
            <v>-92397.900244416378</v>
          </cell>
          <cell r="J152">
            <v>-110476.29728359764</v>
          </cell>
          <cell r="K152">
            <v>-117148.17679867131</v>
          </cell>
          <cell r="L152">
            <v>-117025.93321769187</v>
          </cell>
          <cell r="M152">
            <v>-110072.6106087527</v>
          </cell>
          <cell r="N152">
            <v>-96948.551229439588</v>
          </cell>
          <cell r="O152">
            <v>-77173.188210511478</v>
          </cell>
          <cell r="P152">
            <v>-41943.045161198315</v>
          </cell>
          <cell r="Q152">
            <v>4699.1048821258446</v>
          </cell>
          <cell r="R152">
            <v>41718.424768206751</v>
          </cell>
        </row>
        <row r="153">
          <cell r="G153">
            <v>-13966.724000000002</v>
          </cell>
          <cell r="H153">
            <v>53629.675425000001</v>
          </cell>
          <cell r="I153">
            <v>-2397.900244416378</v>
          </cell>
          <cell r="J153">
            <v>-20476.29728359764</v>
          </cell>
          <cell r="K153">
            <v>-27148.176798671309</v>
          </cell>
          <cell r="L153">
            <v>-27025.933217691869</v>
          </cell>
          <cell r="M153">
            <v>-20072.610608752701</v>
          </cell>
          <cell r="N153">
            <v>-6948.5512294395885</v>
          </cell>
          <cell r="O153">
            <v>12826.811789488522</v>
          </cell>
          <cell r="P153">
            <v>48056.954838801685</v>
          </cell>
          <cell r="Q153">
            <v>94699.104882125845</v>
          </cell>
          <cell r="R153">
            <v>131718.42476820675</v>
          </cell>
        </row>
        <row r="154">
          <cell r="G154">
            <v>144415.17300000001</v>
          </cell>
          <cell r="H154">
            <v>296287.68465666665</v>
          </cell>
          <cell r="I154">
            <v>641557.68674364756</v>
          </cell>
          <cell r="J154">
            <v>593518.41246923769</v>
          </cell>
          <cell r="K154">
            <v>550784.81183252973</v>
          </cell>
          <cell r="L154">
            <v>514536.76145498815</v>
          </cell>
          <cell r="M154">
            <v>485145.19212761085</v>
          </cell>
          <cell r="N154">
            <v>462008.69321436482</v>
          </cell>
          <cell r="O154">
            <v>445513.43407067296</v>
          </cell>
          <cell r="P154">
            <v>189412.56794161024</v>
          </cell>
          <cell r="Q154">
            <v>241751.0597631156</v>
          </cell>
          <cell r="R154">
            <v>284481.94511066645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  <cell r="R158">
            <v>2018</v>
          </cell>
        </row>
        <row r="159">
          <cell r="G159">
            <v>0</v>
          </cell>
          <cell r="H159">
            <v>0</v>
          </cell>
          <cell r="I159">
            <v>1</v>
          </cell>
          <cell r="J159">
            <v>2</v>
          </cell>
          <cell r="K159">
            <v>3</v>
          </cell>
          <cell r="L159">
            <v>4</v>
          </cell>
          <cell r="M159">
            <v>5</v>
          </cell>
          <cell r="N159">
            <v>6</v>
          </cell>
          <cell r="O159">
            <v>7</v>
          </cell>
          <cell r="P159">
            <v>8</v>
          </cell>
          <cell r="Q159">
            <v>9</v>
          </cell>
          <cell r="R159">
            <v>10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  <cell r="R165">
            <v>2018</v>
          </cell>
        </row>
        <row r="166">
          <cell r="G166">
            <v>0</v>
          </cell>
          <cell r="H166">
            <v>0</v>
          </cell>
          <cell r="I166">
            <v>1</v>
          </cell>
          <cell r="J166">
            <v>2</v>
          </cell>
          <cell r="K166">
            <v>3</v>
          </cell>
          <cell r="L166">
            <v>4</v>
          </cell>
          <cell r="M166">
            <v>5</v>
          </cell>
          <cell r="N166">
            <v>6</v>
          </cell>
          <cell r="O166">
            <v>7</v>
          </cell>
          <cell r="P166">
            <v>8</v>
          </cell>
          <cell r="Q166">
            <v>9</v>
          </cell>
          <cell r="R166">
            <v>10</v>
          </cell>
        </row>
        <row r="168">
          <cell r="G168">
            <v>109000</v>
          </cell>
          <cell r="H168">
            <v>0</v>
          </cell>
          <cell r="I168">
            <v>95374.664999999994</v>
          </cell>
          <cell r="J168">
            <v>95374.664999999994</v>
          </cell>
          <cell r="K168">
            <v>95374.664999999994</v>
          </cell>
          <cell r="L168">
            <v>95374.664999999994</v>
          </cell>
          <cell r="M168">
            <v>95374.664999999994</v>
          </cell>
          <cell r="N168">
            <v>95374.664999999994</v>
          </cell>
          <cell r="O168">
            <v>95374.664999999994</v>
          </cell>
          <cell r="P168">
            <v>95374.664999999994</v>
          </cell>
          <cell r="Q168">
            <v>95374.664999999994</v>
          </cell>
          <cell r="R168">
            <v>95374.664999999994</v>
          </cell>
        </row>
        <row r="169">
          <cell r="G169">
            <v>45115.741000000002</v>
          </cell>
          <cell r="H169">
            <v>0</v>
          </cell>
          <cell r="I169">
            <v>169031.807</v>
          </cell>
          <cell r="J169">
            <v>335346</v>
          </cell>
          <cell r="K169">
            <v>335346</v>
          </cell>
          <cell r="L169">
            <v>335346</v>
          </cell>
          <cell r="M169">
            <v>335346</v>
          </cell>
          <cell r="N169">
            <v>335346</v>
          </cell>
          <cell r="O169">
            <v>335346</v>
          </cell>
          <cell r="P169">
            <v>335346</v>
          </cell>
          <cell r="Q169">
            <v>335346</v>
          </cell>
          <cell r="R169">
            <v>335346</v>
          </cell>
        </row>
        <row r="170">
          <cell r="G170">
            <v>0</v>
          </cell>
          <cell r="H170">
            <v>0</v>
          </cell>
          <cell r="I170">
            <v>10827</v>
          </cell>
          <cell r="J170">
            <v>21654</v>
          </cell>
          <cell r="K170">
            <v>21654</v>
          </cell>
          <cell r="L170">
            <v>21654</v>
          </cell>
          <cell r="M170">
            <v>21654</v>
          </cell>
          <cell r="N170">
            <v>21654</v>
          </cell>
          <cell r="O170">
            <v>21654</v>
          </cell>
          <cell r="P170">
            <v>21654</v>
          </cell>
          <cell r="Q170">
            <v>21654</v>
          </cell>
          <cell r="R170">
            <v>21654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154115.74100000001</v>
          </cell>
          <cell r="H173">
            <v>0</v>
          </cell>
          <cell r="I173">
            <v>275233.47200000001</v>
          </cell>
          <cell r="J173">
            <v>452374.66499999998</v>
          </cell>
          <cell r="K173">
            <v>452374.66499999998</v>
          </cell>
          <cell r="L173">
            <v>452374.66499999998</v>
          </cell>
          <cell r="M173">
            <v>452374.66499999998</v>
          </cell>
          <cell r="N173">
            <v>452374.66499999998</v>
          </cell>
          <cell r="O173">
            <v>452374.66499999998</v>
          </cell>
          <cell r="P173">
            <v>452374.66499999998</v>
          </cell>
          <cell r="Q173">
            <v>452374.66499999998</v>
          </cell>
          <cell r="R173">
            <v>452374.66499999998</v>
          </cell>
        </row>
        <row r="176">
          <cell r="G176">
            <v>95374.664999999994</v>
          </cell>
        </row>
        <row r="177">
          <cell r="G177">
            <v>2717.614</v>
          </cell>
          <cell r="H177">
            <v>166314.193</v>
          </cell>
          <cell r="I177">
            <v>166314.193</v>
          </cell>
        </row>
        <row r="178">
          <cell r="H178">
            <v>10827</v>
          </cell>
          <cell r="I178">
            <v>10827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G181">
            <v>98092.278999999995</v>
          </cell>
          <cell r="H181">
            <v>177141.193</v>
          </cell>
          <cell r="I181">
            <v>177141.193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95374.664999999994</v>
          </cell>
          <cell r="H184">
            <v>95374.664999999994</v>
          </cell>
          <cell r="I184">
            <v>95374.664999999994</v>
          </cell>
          <cell r="J184">
            <v>95374.664999999994</v>
          </cell>
          <cell r="K184">
            <v>95374.664999999994</v>
          </cell>
          <cell r="L184">
            <v>95374.664999999994</v>
          </cell>
          <cell r="M184">
            <v>95374.664999999994</v>
          </cell>
          <cell r="N184">
            <v>95374.664999999994</v>
          </cell>
          <cell r="O184">
            <v>95374.664999999994</v>
          </cell>
          <cell r="P184">
            <v>95374.664999999994</v>
          </cell>
          <cell r="Q184">
            <v>95374.664999999994</v>
          </cell>
          <cell r="R184">
            <v>95374.664999999994</v>
          </cell>
        </row>
        <row r="185">
          <cell r="G185">
            <v>2717.614</v>
          </cell>
          <cell r="H185">
            <v>169031.807</v>
          </cell>
          <cell r="I185">
            <v>335346</v>
          </cell>
          <cell r="J185">
            <v>335346</v>
          </cell>
          <cell r="K185">
            <v>335346</v>
          </cell>
          <cell r="L185">
            <v>335346</v>
          </cell>
          <cell r="M185">
            <v>335346</v>
          </cell>
          <cell r="N185">
            <v>335346</v>
          </cell>
          <cell r="O185">
            <v>335346</v>
          </cell>
          <cell r="P185">
            <v>335346</v>
          </cell>
          <cell r="Q185">
            <v>335346</v>
          </cell>
          <cell r="R185">
            <v>335346</v>
          </cell>
        </row>
        <row r="186">
          <cell r="G186">
            <v>0</v>
          </cell>
          <cell r="H186">
            <v>10827</v>
          </cell>
          <cell r="I186">
            <v>21654</v>
          </cell>
          <cell r="J186">
            <v>21654</v>
          </cell>
          <cell r="K186">
            <v>21654</v>
          </cell>
          <cell r="L186">
            <v>21654</v>
          </cell>
          <cell r="M186">
            <v>21654</v>
          </cell>
          <cell r="N186">
            <v>21654</v>
          </cell>
          <cell r="O186">
            <v>21654</v>
          </cell>
          <cell r="P186">
            <v>21654</v>
          </cell>
          <cell r="Q186">
            <v>21654</v>
          </cell>
          <cell r="R186">
            <v>21654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98092.278999999995</v>
          </cell>
          <cell r="H189">
            <v>275233.47200000001</v>
          </cell>
          <cell r="I189">
            <v>452374.66499999998</v>
          </cell>
          <cell r="J189">
            <v>452374.66499999998</v>
          </cell>
          <cell r="K189">
            <v>452374.66499999998</v>
          </cell>
          <cell r="L189">
            <v>452374.66499999998</v>
          </cell>
          <cell r="M189">
            <v>452374.66499999998</v>
          </cell>
          <cell r="N189">
            <v>452374.66499999998</v>
          </cell>
          <cell r="O189">
            <v>452374.66499999998</v>
          </cell>
          <cell r="P189">
            <v>452374.66499999998</v>
          </cell>
          <cell r="Q189">
            <v>452374.66499999998</v>
          </cell>
          <cell r="R189">
            <v>452374.66499999998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0</v>
          </cell>
          <cell r="H193">
            <v>0</v>
          </cell>
          <cell r="I193">
            <v>2794.5499999999997</v>
          </cell>
          <cell r="J193">
            <v>16767.3</v>
          </cell>
          <cell r="K193">
            <v>16767.3</v>
          </cell>
          <cell r="L193">
            <v>16767.3</v>
          </cell>
          <cell r="M193">
            <v>16767.3</v>
          </cell>
          <cell r="N193">
            <v>16767.3</v>
          </cell>
          <cell r="O193">
            <v>16767.3</v>
          </cell>
          <cell r="P193">
            <v>16767.3</v>
          </cell>
          <cell r="Q193">
            <v>16767.3</v>
          </cell>
          <cell r="R193">
            <v>16767.3</v>
          </cell>
        </row>
        <row r="194">
          <cell r="G194">
            <v>0</v>
          </cell>
          <cell r="H194">
            <v>0</v>
          </cell>
          <cell r="I194">
            <v>180.45000000000002</v>
          </cell>
          <cell r="J194">
            <v>1082.7</v>
          </cell>
          <cell r="K194">
            <v>1082.7</v>
          </cell>
          <cell r="L194">
            <v>1082.7</v>
          </cell>
          <cell r="M194">
            <v>1082.7</v>
          </cell>
          <cell r="N194">
            <v>1082.7</v>
          </cell>
          <cell r="O194">
            <v>1082.7</v>
          </cell>
          <cell r="P194">
            <v>1082.7</v>
          </cell>
          <cell r="Q194">
            <v>1082.7</v>
          </cell>
          <cell r="R194">
            <v>1082.7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0</v>
          </cell>
          <cell r="H197">
            <v>0</v>
          </cell>
          <cell r="I197">
            <v>2974.9999999999995</v>
          </cell>
          <cell r="J197">
            <v>17850</v>
          </cell>
          <cell r="K197">
            <v>17850</v>
          </cell>
          <cell r="L197">
            <v>17850</v>
          </cell>
          <cell r="M197">
            <v>17850</v>
          </cell>
          <cell r="N197">
            <v>17850</v>
          </cell>
          <cell r="O197">
            <v>17850</v>
          </cell>
          <cell r="P197">
            <v>17850</v>
          </cell>
          <cell r="Q197">
            <v>17850</v>
          </cell>
          <cell r="R197">
            <v>1785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0</v>
          </cell>
          <cell r="H201">
            <v>0</v>
          </cell>
          <cell r="I201">
            <v>2794.5499999999997</v>
          </cell>
          <cell r="J201">
            <v>19561.849999999999</v>
          </cell>
          <cell r="K201">
            <v>36329.149999999994</v>
          </cell>
          <cell r="L201">
            <v>53096.45</v>
          </cell>
          <cell r="M201">
            <v>69863.75</v>
          </cell>
          <cell r="N201">
            <v>86631.05</v>
          </cell>
          <cell r="O201">
            <v>103398.35</v>
          </cell>
          <cell r="P201">
            <v>120165.65000000001</v>
          </cell>
          <cell r="Q201">
            <v>136932.95000000001</v>
          </cell>
          <cell r="R201">
            <v>153700.25</v>
          </cell>
        </row>
        <row r="202">
          <cell r="G202">
            <v>0</v>
          </cell>
          <cell r="H202">
            <v>0</v>
          </cell>
          <cell r="I202">
            <v>180.45000000000002</v>
          </cell>
          <cell r="J202">
            <v>1263.1500000000001</v>
          </cell>
          <cell r="K202">
            <v>2345.8500000000004</v>
          </cell>
          <cell r="L202">
            <v>3428.55</v>
          </cell>
          <cell r="M202">
            <v>4511.25</v>
          </cell>
          <cell r="N202">
            <v>5593.95</v>
          </cell>
          <cell r="O202">
            <v>6676.65</v>
          </cell>
          <cell r="P202">
            <v>7759.3499999999995</v>
          </cell>
          <cell r="Q202">
            <v>8842.0499999999993</v>
          </cell>
          <cell r="R202">
            <v>9924.75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0</v>
          </cell>
          <cell r="H205">
            <v>0</v>
          </cell>
          <cell r="I205">
            <v>2974.9999999999995</v>
          </cell>
          <cell r="J205">
            <v>20825</v>
          </cell>
          <cell r="K205">
            <v>38674.999999999993</v>
          </cell>
          <cell r="L205">
            <v>56525</v>
          </cell>
          <cell r="M205">
            <v>74375</v>
          </cell>
          <cell r="N205">
            <v>92225</v>
          </cell>
          <cell r="O205">
            <v>110075</v>
          </cell>
          <cell r="P205">
            <v>127925.00000000001</v>
          </cell>
          <cell r="Q205">
            <v>145775</v>
          </cell>
          <cell r="R205">
            <v>163625</v>
          </cell>
        </row>
        <row r="208">
          <cell r="G208">
            <v>95374.664999999994</v>
          </cell>
          <cell r="H208">
            <v>95374.664999999994</v>
          </cell>
          <cell r="I208">
            <v>95374.664999999994</v>
          </cell>
          <cell r="J208">
            <v>95374.664999999994</v>
          </cell>
          <cell r="K208">
            <v>95374.664999999994</v>
          </cell>
          <cell r="L208">
            <v>95374.664999999994</v>
          </cell>
          <cell r="M208">
            <v>95374.664999999994</v>
          </cell>
          <cell r="N208">
            <v>95374.664999999994</v>
          </cell>
          <cell r="O208">
            <v>95374.664999999994</v>
          </cell>
          <cell r="P208">
            <v>95374.664999999994</v>
          </cell>
          <cell r="Q208">
            <v>95374.664999999994</v>
          </cell>
          <cell r="R208">
            <v>95374.664999999994</v>
          </cell>
        </row>
        <row r="209">
          <cell r="G209">
            <v>2717.614</v>
          </cell>
          <cell r="H209">
            <v>169031.807</v>
          </cell>
          <cell r="I209">
            <v>332551.45</v>
          </cell>
          <cell r="J209">
            <v>315784.15000000002</v>
          </cell>
          <cell r="K209">
            <v>299016.84999999998</v>
          </cell>
          <cell r="L209">
            <v>282249.55</v>
          </cell>
          <cell r="M209">
            <v>265482.25</v>
          </cell>
          <cell r="N209">
            <v>248714.95</v>
          </cell>
          <cell r="O209">
            <v>231947.65</v>
          </cell>
          <cell r="P209">
            <v>215180.34999999998</v>
          </cell>
          <cell r="Q209">
            <v>198413.05</v>
          </cell>
          <cell r="R209">
            <v>181645.75</v>
          </cell>
        </row>
        <row r="210">
          <cell r="G210">
            <v>0</v>
          </cell>
          <cell r="H210">
            <v>10827</v>
          </cell>
          <cell r="I210">
            <v>21473.55</v>
          </cell>
          <cell r="J210">
            <v>20390.849999999999</v>
          </cell>
          <cell r="K210">
            <v>19308.150000000001</v>
          </cell>
          <cell r="L210">
            <v>18225.45</v>
          </cell>
          <cell r="M210">
            <v>17142.75</v>
          </cell>
          <cell r="N210">
            <v>16060.05</v>
          </cell>
          <cell r="O210">
            <v>14977.35</v>
          </cell>
          <cell r="P210">
            <v>13894.650000000001</v>
          </cell>
          <cell r="Q210">
            <v>12811.95</v>
          </cell>
          <cell r="R210">
            <v>11729.25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G213">
            <v>98092.278999999995</v>
          </cell>
          <cell r="H213">
            <v>275233.47200000001</v>
          </cell>
          <cell r="I213">
            <v>449399.66499999998</v>
          </cell>
          <cell r="J213">
            <v>431549.66499999998</v>
          </cell>
          <cell r="K213">
            <v>413699.66499999998</v>
          </cell>
          <cell r="L213">
            <v>395849.66499999998</v>
          </cell>
          <cell r="M213">
            <v>377999.66499999998</v>
          </cell>
          <cell r="N213">
            <v>360149.66499999998</v>
          </cell>
          <cell r="O213">
            <v>342299.66499999998</v>
          </cell>
          <cell r="P213">
            <v>324449.66499999998</v>
          </cell>
          <cell r="Q213">
            <v>306599.66499999998</v>
          </cell>
          <cell r="R213">
            <v>288749.66499999998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  <cell r="R217">
            <v>2018</v>
          </cell>
        </row>
        <row r="218">
          <cell r="G218">
            <v>-1</v>
          </cell>
          <cell r="H218">
            <v>0</v>
          </cell>
          <cell r="I218">
            <v>1</v>
          </cell>
          <cell r="J218">
            <v>2</v>
          </cell>
          <cell r="K218">
            <v>3</v>
          </cell>
          <cell r="L218">
            <v>4</v>
          </cell>
          <cell r="M218">
            <v>5</v>
          </cell>
          <cell r="N218">
            <v>6</v>
          </cell>
          <cell r="O218">
            <v>7</v>
          </cell>
          <cell r="P218">
            <v>8</v>
          </cell>
          <cell r="Q218">
            <v>9</v>
          </cell>
          <cell r="R218">
            <v>10</v>
          </cell>
        </row>
        <row r="221">
          <cell r="G221">
            <v>95374.664999999994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2717.614</v>
          </cell>
          <cell r="H222">
            <v>166314.193</v>
          </cell>
          <cell r="I222">
            <v>166314.19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10827</v>
          </cell>
          <cell r="I223">
            <v>10827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98092.278999999995</v>
          </cell>
          <cell r="H226">
            <v>177141.193</v>
          </cell>
          <cell r="I226">
            <v>177141.193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10</v>
          </cell>
          <cell r="H228">
            <v>89990</v>
          </cell>
        </row>
        <row r="229">
          <cell r="G229">
            <v>152105.459</v>
          </cell>
          <cell r="H229">
            <v>-74105.459000000003</v>
          </cell>
        </row>
        <row r="230">
          <cell r="G230">
            <v>67037</v>
          </cell>
          <cell r="H230">
            <v>150000</v>
          </cell>
          <cell r="I230">
            <v>150000</v>
          </cell>
        </row>
        <row r="231">
          <cell r="G231">
            <v>0</v>
          </cell>
          <cell r="H231">
            <v>0</v>
          </cell>
        </row>
        <row r="232">
          <cell r="G232">
            <v>0</v>
          </cell>
          <cell r="H232">
            <v>0</v>
          </cell>
          <cell r="I232">
            <v>545121.76610718411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152115.459</v>
          </cell>
          <cell r="H234">
            <v>165884.541</v>
          </cell>
          <cell r="I234">
            <v>695121.76610718411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G235">
            <v>18996.249</v>
          </cell>
          <cell r="H235">
            <v>21037.228449166665</v>
          </cell>
          <cell r="I235">
            <v>190803.93243779111</v>
          </cell>
          <cell r="J235">
            <v>152851.4706862407</v>
          </cell>
          <cell r="K235">
            <v>125739.91174331898</v>
          </cell>
          <cell r="L235">
            <v>105765.48138709296</v>
          </cell>
          <cell r="M235">
            <v>92564.261969246407</v>
          </cell>
          <cell r="N235">
            <v>85530.502799976239</v>
          </cell>
          <cell r="O235">
            <v>85046.096983669486</v>
          </cell>
          <cell r="P235">
            <v>0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0</v>
          </cell>
          <cell r="H239">
            <v>152105.459</v>
          </cell>
          <cell r="I239">
            <v>228000</v>
          </cell>
          <cell r="J239">
            <v>623121.76610718411</v>
          </cell>
          <cell r="K239">
            <v>584683.69285603648</v>
          </cell>
          <cell r="L239">
            <v>542751.24930933001</v>
          </cell>
          <cell r="M239">
            <v>500818.80576262355</v>
          </cell>
          <cell r="N239">
            <v>458886.36221591709</v>
          </cell>
          <cell r="O239">
            <v>416953.91866921063</v>
          </cell>
          <cell r="P239">
            <v>375021.47512250417</v>
          </cell>
          <cell r="Q239">
            <v>78000.000000000116</v>
          </cell>
          <cell r="R239">
            <v>78000.000000000116</v>
          </cell>
        </row>
        <row r="240">
          <cell r="G240">
            <v>152105.459</v>
          </cell>
          <cell r="H240">
            <v>-74105.459000000003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0</v>
          </cell>
          <cell r="H242">
            <v>150000</v>
          </cell>
          <cell r="I242">
            <v>-15000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545121.76610718411</v>
          </cell>
          <cell r="J244">
            <v>-38438.073251147609</v>
          </cell>
          <cell r="K244">
            <v>-41932.443546706483</v>
          </cell>
          <cell r="L244">
            <v>-41932.443546706483</v>
          </cell>
          <cell r="M244">
            <v>-41932.443546706483</v>
          </cell>
          <cell r="N244">
            <v>-41932.443546706483</v>
          </cell>
          <cell r="O244">
            <v>-41932.443546706483</v>
          </cell>
          <cell r="P244">
            <v>-297021.47512250405</v>
          </cell>
          <cell r="Q244">
            <v>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52105.459</v>
          </cell>
          <cell r="H246">
            <v>228000</v>
          </cell>
          <cell r="I246">
            <v>623121.76610718411</v>
          </cell>
          <cell r="J246">
            <v>584683.69285603648</v>
          </cell>
          <cell r="K246">
            <v>542751.24930933001</v>
          </cell>
          <cell r="L246">
            <v>500818.80576262355</v>
          </cell>
          <cell r="M246">
            <v>458886.36221591709</v>
          </cell>
          <cell r="N246">
            <v>416953.91866921063</v>
          </cell>
          <cell r="O246">
            <v>375021.47512250417</v>
          </cell>
          <cell r="P246">
            <v>78000.000000000116</v>
          </cell>
          <cell r="Q246">
            <v>78000.000000000116</v>
          </cell>
          <cell r="R246">
            <v>78000.000000000116</v>
          </cell>
        </row>
        <row r="249">
          <cell r="G249">
            <v>5776.308</v>
          </cell>
          <cell r="H249">
            <v>8053.6910650000009</v>
          </cell>
          <cell r="I249">
            <v>5460.0000000000009</v>
          </cell>
          <cell r="J249">
            <v>5460.0000000000009</v>
          </cell>
          <cell r="K249">
            <v>5460.0000000000009</v>
          </cell>
          <cell r="L249">
            <v>5460.0000000000009</v>
          </cell>
          <cell r="M249">
            <v>5460.0000000000009</v>
          </cell>
          <cell r="N249">
            <v>5460.0000000000009</v>
          </cell>
          <cell r="O249">
            <v>5460.0000000000009</v>
          </cell>
          <cell r="P249">
            <v>5460.0000000000009</v>
          </cell>
          <cell r="Q249">
            <v>5460.0000000000009</v>
          </cell>
          <cell r="R249">
            <v>5460.0000000000009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G251">
            <v>0</v>
          </cell>
          <cell r="H251">
            <v>4593.7499999999991</v>
          </cell>
          <cell r="I251">
            <v>382.8124999999999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G253">
            <v>0</v>
          </cell>
          <cell r="H253">
            <v>0</v>
          </cell>
          <cell r="I253">
            <v>34354.027968213159</v>
          </cell>
          <cell r="J253">
            <v>36155.812651860702</v>
          </cell>
          <cell r="K253">
            <v>33393.076136934469</v>
          </cell>
          <cell r="L253">
            <v>30510.220643098401</v>
          </cell>
          <cell r="M253">
            <v>27627.365149262332</v>
          </cell>
          <cell r="N253">
            <v>24744.509655426264</v>
          </cell>
          <cell r="O253">
            <v>21861.654161590195</v>
          </cell>
          <cell r="P253">
            <v>10210.11320733608</v>
          </cell>
          <cell r="Q253">
            <v>0</v>
          </cell>
          <cell r="R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5776.308</v>
          </cell>
          <cell r="H255">
            <v>12647.441064999999</v>
          </cell>
          <cell r="I255">
            <v>40196.840468213159</v>
          </cell>
          <cell r="J255">
            <v>41615.812651860702</v>
          </cell>
          <cell r="K255">
            <v>38853.076136934469</v>
          </cell>
          <cell r="L255">
            <v>35970.220643098401</v>
          </cell>
          <cell r="M255">
            <v>33087.365149262332</v>
          </cell>
          <cell r="N255">
            <v>30204.509655426264</v>
          </cell>
          <cell r="O255">
            <v>27321.654161590195</v>
          </cell>
          <cell r="P255">
            <v>15670.113207336082</v>
          </cell>
          <cell r="Q255">
            <v>5460.0000000000009</v>
          </cell>
          <cell r="R255">
            <v>5460.000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  <cell r="R260">
            <v>2018</v>
          </cell>
        </row>
        <row r="261">
          <cell r="G261">
            <v>-1</v>
          </cell>
          <cell r="H261">
            <v>0</v>
          </cell>
          <cell r="I261">
            <v>1</v>
          </cell>
          <cell r="J261">
            <v>2</v>
          </cell>
          <cell r="K261">
            <v>3</v>
          </cell>
          <cell r="L261">
            <v>4</v>
          </cell>
          <cell r="M261">
            <v>5</v>
          </cell>
          <cell r="N261">
            <v>6</v>
          </cell>
          <cell r="O261">
            <v>7</v>
          </cell>
          <cell r="P261">
            <v>8</v>
          </cell>
          <cell r="Q261">
            <v>9</v>
          </cell>
          <cell r="R261">
            <v>10</v>
          </cell>
        </row>
        <row r="262">
          <cell r="G262">
            <v>-8200.4160000000011</v>
          </cell>
          <cell r="H262">
            <v>-9746.1595099999995</v>
          </cell>
          <cell r="I262">
            <v>-7005.1263706672999</v>
          </cell>
          <cell r="J262">
            <v>23537.415612679441</v>
          </cell>
          <cell r="K262">
            <v>32181.196621860799</v>
          </cell>
          <cell r="L262">
            <v>36092.464224077834</v>
          </cell>
          <cell r="M262">
            <v>40040.687758201493</v>
          </cell>
          <cell r="N262">
            <v>43328.569034739376</v>
          </cell>
          <cell r="O262">
            <v>47097.017180518305</v>
          </cell>
          <cell r="P262">
            <v>50900.256256649242</v>
          </cell>
          <cell r="Q262">
            <v>54116.052135663806</v>
          </cell>
          <cell r="R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G264">
            <v>0</v>
          </cell>
          <cell r="H264">
            <v>0</v>
          </cell>
          <cell r="I264">
            <v>2974.9999999999995</v>
          </cell>
          <cell r="J264">
            <v>17850</v>
          </cell>
          <cell r="K264">
            <v>17850</v>
          </cell>
          <cell r="L264">
            <v>17850</v>
          </cell>
          <cell r="M264">
            <v>17850</v>
          </cell>
          <cell r="N264">
            <v>17850</v>
          </cell>
          <cell r="O264">
            <v>17850</v>
          </cell>
          <cell r="P264">
            <v>17850</v>
          </cell>
          <cell r="Q264">
            <v>17850</v>
          </cell>
          <cell r="R264">
            <v>0</v>
          </cell>
        </row>
        <row r="265">
          <cell r="G265">
            <v>0</v>
          </cell>
          <cell r="H265">
            <v>0</v>
          </cell>
          <cell r="I265">
            <v>-144.95735419891665</v>
          </cell>
          <cell r="J265">
            <v>-961.19629594265916</v>
          </cell>
          <cell r="K265">
            <v>-1096.9207970431191</v>
          </cell>
          <cell r="L265">
            <v>-1148.2914236475515</v>
          </cell>
          <cell r="M265">
            <v>-1203.0798522355904</v>
          </cell>
          <cell r="N265">
            <v>-1261.3848954986497</v>
          </cell>
          <cell r="O265">
            <v>-1323.287943046809</v>
          </cell>
          <cell r="P265">
            <v>-1388.9762471035187</v>
          </cell>
          <cell r="Q265">
            <v>-1449.4952192754095</v>
          </cell>
          <cell r="R265">
            <v>0</v>
          </cell>
        </row>
        <row r="266">
          <cell r="G266">
            <v>-21049.053</v>
          </cell>
          <cell r="H266">
            <v>35691.232024166668</v>
          </cell>
          <cell r="I266">
            <v>4983.6639050556078</v>
          </cell>
          <cell r="J266">
            <v>1675.2048347211057</v>
          </cell>
          <cell r="K266">
            <v>4739.6849159015546</v>
          </cell>
          <cell r="L266">
            <v>5134.0610331485841</v>
          </cell>
          <cell r="M266">
            <v>5130.9813721563587</v>
          </cell>
          <cell r="N266">
            <v>5186.0098936218419</v>
          </cell>
          <cell r="O266">
            <v>5145.9626545184292</v>
          </cell>
          <cell r="P266">
            <v>5143.063410322422</v>
          </cell>
          <cell r="Q266">
            <v>5192.0170100821197</v>
          </cell>
          <cell r="R266">
            <v>0</v>
          </cell>
        </row>
        <row r="268">
          <cell r="G268">
            <v>-29249.469000000001</v>
          </cell>
          <cell r="H268">
            <v>25945.07251416667</v>
          </cell>
          <cell r="I268">
            <v>808.58018018939038</v>
          </cell>
          <cell r="J268">
            <v>42101.42415145789</v>
          </cell>
          <cell r="K268">
            <v>53673.960740719238</v>
          </cell>
          <cell r="L268">
            <v>57928.233833578866</v>
          </cell>
          <cell r="M268">
            <v>61818.589278122265</v>
          </cell>
          <cell r="N268">
            <v>65103.194032862564</v>
          </cell>
          <cell r="O268">
            <v>68769.691891989933</v>
          </cell>
          <cell r="P268">
            <v>72504.34341986815</v>
          </cell>
          <cell r="Q268">
            <v>75708.573926470504</v>
          </cell>
          <cell r="R268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113361.3812716249</v>
          </cell>
          <cell r="Q269">
            <v>0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R271">
            <v>0</v>
          </cell>
        </row>
        <row r="273">
          <cell r="G273">
            <v>-29249.469000000001</v>
          </cell>
          <cell r="H273">
            <v>25945.07251416667</v>
          </cell>
          <cell r="I273">
            <v>808.58018018939038</v>
          </cell>
          <cell r="J273">
            <v>42101.42415145789</v>
          </cell>
          <cell r="K273">
            <v>53673.960740719238</v>
          </cell>
          <cell r="L273">
            <v>57928.233833578866</v>
          </cell>
          <cell r="M273">
            <v>61818.589278122265</v>
          </cell>
          <cell r="N273">
            <v>65103.194032862564</v>
          </cell>
          <cell r="O273">
            <v>68769.691891989933</v>
          </cell>
          <cell r="P273">
            <v>1185865.724691493</v>
          </cell>
          <cell r="Q273">
            <v>75708.573926470504</v>
          </cell>
          <cell r="R273">
            <v>0</v>
          </cell>
        </row>
        <row r="274">
          <cell r="G274">
            <v>-152115.459</v>
          </cell>
          <cell r="H274">
            <v>-165884.541</v>
          </cell>
          <cell r="I274">
            <v>-695121.7661071841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80">
          <cell r="G280">
            <v>-181364.92800000001</v>
          </cell>
          <cell r="H280">
            <v>-139939.46848583332</v>
          </cell>
          <cell r="I280">
            <v>-694313.18592699477</v>
          </cell>
          <cell r="J280">
            <v>42101.42415145789</v>
          </cell>
          <cell r="K280">
            <v>53673.960740719238</v>
          </cell>
          <cell r="L280">
            <v>57928.233833578866</v>
          </cell>
          <cell r="M280">
            <v>61818.589278122265</v>
          </cell>
          <cell r="N280">
            <v>65103.194032862564</v>
          </cell>
          <cell r="O280">
            <v>68769.691891989933</v>
          </cell>
          <cell r="P280">
            <v>1185865.724691493</v>
          </cell>
          <cell r="Q280">
            <v>0</v>
          </cell>
          <cell r="R280">
            <v>0</v>
          </cell>
        </row>
        <row r="283">
          <cell r="G283" t="str">
            <v>Year</v>
          </cell>
          <cell r="H283" t="str">
            <v>Year</v>
          </cell>
        </row>
        <row r="284">
          <cell r="G284">
            <v>0.14633599053780658</v>
          </cell>
          <cell r="H284">
            <v>6.3702249460148686E-2</v>
          </cell>
        </row>
        <row r="285">
          <cell r="G285">
            <v>3.1595611577229272</v>
          </cell>
          <cell r="H285">
            <v>1.5116524617197609</v>
          </cell>
        </row>
        <row r="286">
          <cell r="G286">
            <v>727488.18897799938</v>
          </cell>
          <cell r="H286">
            <v>908234.5310270933</v>
          </cell>
        </row>
        <row r="287">
          <cell r="G287">
            <v>368689.11547784036</v>
          </cell>
          <cell r="H287">
            <v>51833.660661701135</v>
          </cell>
          <cell r="I287" t="e">
            <v>#REF!</v>
          </cell>
          <cell r="J287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6092.464224077834</v>
          </cell>
          <cell r="M289">
            <v>40040.687758201493</v>
          </cell>
          <cell r="N289">
            <v>43328.569034739376</v>
          </cell>
          <cell r="O289">
            <v>47097.017180518305</v>
          </cell>
          <cell r="P289">
            <v>50900.256256649242</v>
          </cell>
          <cell r="Q289">
            <v>54116.052135663806</v>
          </cell>
          <cell r="R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7850</v>
          </cell>
          <cell r="M291">
            <v>17850</v>
          </cell>
          <cell r="N291">
            <v>17850</v>
          </cell>
          <cell r="O291">
            <v>17850</v>
          </cell>
          <cell r="P291">
            <v>17850</v>
          </cell>
          <cell r="Q291">
            <v>17850</v>
          </cell>
          <cell r="R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1148.2914236475515</v>
          </cell>
          <cell r="M292">
            <v>-1203.0798522355904</v>
          </cell>
          <cell r="N292">
            <v>-1261.3848954986497</v>
          </cell>
          <cell r="O292">
            <v>-1323.287943046809</v>
          </cell>
          <cell r="P292">
            <v>-1388.9762471035187</v>
          </cell>
          <cell r="Q292">
            <v>-1449.4952192754095</v>
          </cell>
          <cell r="R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134.0610331485841</v>
          </cell>
          <cell r="M293">
            <v>5130.9813721563587</v>
          </cell>
          <cell r="N293">
            <v>5186.0098936218419</v>
          </cell>
          <cell r="O293">
            <v>5145.9626545184292</v>
          </cell>
          <cell r="P293">
            <v>5143.063410322422</v>
          </cell>
          <cell r="Q293">
            <v>5192.0170100821197</v>
          </cell>
          <cell r="R293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7928.233833578866</v>
          </cell>
          <cell r="M295">
            <v>61818.589278122265</v>
          </cell>
          <cell r="N295">
            <v>65103.194032862564</v>
          </cell>
          <cell r="O295">
            <v>68769.691891989933</v>
          </cell>
          <cell r="P295">
            <v>72504.34341986815</v>
          </cell>
          <cell r="Q295">
            <v>75708.573926470504</v>
          </cell>
          <cell r="R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113361.3812716249</v>
          </cell>
          <cell r="Q296">
            <v>0</v>
          </cell>
          <cell r="R296">
            <v>0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R298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7928.233833578866</v>
          </cell>
          <cell r="M300">
            <v>61818.589278122265</v>
          </cell>
          <cell r="N300">
            <v>65103.194032862564</v>
          </cell>
          <cell r="O300">
            <v>68769.691891989933</v>
          </cell>
          <cell r="P300">
            <v>1185865.724691493</v>
          </cell>
          <cell r="Q300">
            <v>0</v>
          </cell>
          <cell r="R300">
            <v>0</v>
          </cell>
        </row>
        <row r="302">
          <cell r="G302">
            <v>859833.16862897843</v>
          </cell>
          <cell r="H302">
            <v>978005.70867821167</v>
          </cell>
        </row>
        <row r="305">
          <cell r="G305">
            <v>2006</v>
          </cell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  <cell r="R305">
            <v>2018</v>
          </cell>
        </row>
        <row r="306">
          <cell r="C306" t="str">
            <v>Value to Equity</v>
          </cell>
          <cell r="G306">
            <v>0</v>
          </cell>
          <cell r="H306">
            <v>0</v>
          </cell>
          <cell r="I306">
            <v>1</v>
          </cell>
          <cell r="J306">
            <v>2</v>
          </cell>
          <cell r="K306">
            <v>3</v>
          </cell>
          <cell r="L306">
            <v>4</v>
          </cell>
          <cell r="M306">
            <v>5</v>
          </cell>
          <cell r="N306">
            <v>6</v>
          </cell>
          <cell r="O306">
            <v>7</v>
          </cell>
          <cell r="P306">
            <v>8</v>
          </cell>
          <cell r="Q306">
            <v>9</v>
          </cell>
          <cell r="R306">
            <v>10</v>
          </cell>
        </row>
        <row r="307">
          <cell r="C307" t="str">
            <v>Net profit</v>
          </cell>
          <cell r="F307">
            <v>-4559.9070000000002</v>
          </cell>
          <cell r="G307">
            <v>-13976.724000000002</v>
          </cell>
          <cell r="H307">
            <v>-22393.600574999997</v>
          </cell>
          <cell r="I307">
            <v>-56027.575669416379</v>
          </cell>
          <cell r="J307">
            <v>-18078.397039181262</v>
          </cell>
          <cell r="K307">
            <v>-6671.8795150736696</v>
          </cell>
          <cell r="L307">
            <v>122.24358097943332</v>
          </cell>
          <cell r="M307">
            <v>6953.322608939161</v>
          </cell>
          <cell r="N307">
            <v>13124.059379313112</v>
          </cell>
          <cell r="O307">
            <v>19775.36301892811</v>
          </cell>
          <cell r="P307">
            <v>35230.143049313163</v>
          </cell>
          <cell r="Q307">
            <v>46642.15004332416</v>
          </cell>
          <cell r="R307">
            <v>0</v>
          </cell>
        </row>
        <row r="308">
          <cell r="C308" t="str">
            <v>Add: Interest on Shareholder Loans</v>
          </cell>
          <cell r="F308">
            <v>0</v>
          </cell>
          <cell r="G308">
            <v>5776.308</v>
          </cell>
          <cell r="H308">
            <v>8053.6910650000009</v>
          </cell>
          <cell r="I308">
            <v>5460.0000000000009</v>
          </cell>
          <cell r="J308">
            <v>5460.0000000000009</v>
          </cell>
          <cell r="K308">
            <v>5460.0000000000009</v>
          </cell>
          <cell r="L308">
            <v>5460.0000000000009</v>
          </cell>
          <cell r="M308">
            <v>5460.0000000000009</v>
          </cell>
          <cell r="N308">
            <v>5460.0000000000009</v>
          </cell>
          <cell r="O308">
            <v>5460.0000000000009</v>
          </cell>
          <cell r="P308">
            <v>5460.0000000000009</v>
          </cell>
          <cell r="Q308">
            <v>5460.0000000000009</v>
          </cell>
          <cell r="R308">
            <v>6009.4535046000001</v>
          </cell>
        </row>
        <row r="309">
          <cell r="C309" t="str">
            <v>Add: BAM Fee</v>
          </cell>
          <cell r="F309">
            <v>4289.0789999999997</v>
          </cell>
          <cell r="G309">
            <v>8316.2440000000006</v>
          </cell>
          <cell r="H309">
            <v>9936.1219999999994</v>
          </cell>
          <cell r="I309">
            <v>11556</v>
          </cell>
          <cell r="J309">
            <v>11844.9</v>
          </cell>
          <cell r="K309">
            <v>12141.022499999999</v>
          </cell>
          <cell r="L309">
            <v>12444.548062499998</v>
          </cell>
          <cell r="M309">
            <v>12755.661764062497</v>
          </cell>
          <cell r="N309">
            <v>13074.553308164059</v>
          </cell>
          <cell r="O309">
            <v>13401.41714086816</v>
          </cell>
          <cell r="P309">
            <v>13736.452569389863</v>
          </cell>
          <cell r="Q309">
            <v>14079.863883624608</v>
          </cell>
          <cell r="R309">
            <v>12333.770691203141</v>
          </cell>
        </row>
        <row r="310">
          <cell r="C310" t="str">
            <v>Add: Interest - Refinance 1</v>
          </cell>
          <cell r="F310">
            <v>0</v>
          </cell>
          <cell r="G310">
            <v>0</v>
          </cell>
          <cell r="H310">
            <v>0</v>
          </cell>
          <cell r="I310">
            <v>34354.027968213159</v>
          </cell>
          <cell r="J310">
            <v>36155.812651860702</v>
          </cell>
          <cell r="K310">
            <v>33393.076136934469</v>
          </cell>
          <cell r="L310">
            <v>30510.220643098401</v>
          </cell>
          <cell r="M310">
            <v>27627.365149262332</v>
          </cell>
          <cell r="N310">
            <v>24744.509655426264</v>
          </cell>
          <cell r="O310">
            <v>21861.654161590195</v>
          </cell>
          <cell r="P310">
            <v>10210.11320733608</v>
          </cell>
          <cell r="Q310">
            <v>0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252.49299999999999</v>
          </cell>
          <cell r="G312">
            <v>0</v>
          </cell>
          <cell r="H312">
            <v>0</v>
          </cell>
          <cell r="I312">
            <v>2974.9999999999995</v>
          </cell>
          <cell r="J312">
            <v>17850</v>
          </cell>
          <cell r="K312">
            <v>17850</v>
          </cell>
          <cell r="L312">
            <v>17850</v>
          </cell>
          <cell r="M312">
            <v>17850</v>
          </cell>
          <cell r="N312">
            <v>17850</v>
          </cell>
          <cell r="O312">
            <v>17850</v>
          </cell>
          <cell r="P312">
            <v>17850</v>
          </cell>
          <cell r="Q312">
            <v>17850</v>
          </cell>
          <cell r="R312">
            <v>0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0</v>
          </cell>
          <cell r="I313">
            <v>-144.95735419891665</v>
          </cell>
          <cell r="J313">
            <v>-961.19629594265916</v>
          </cell>
          <cell r="K313">
            <v>-1096.9207970431191</v>
          </cell>
          <cell r="L313">
            <v>-1148.2914236475515</v>
          </cell>
          <cell r="M313">
            <v>-1203.0798522355904</v>
          </cell>
          <cell r="N313">
            <v>-1261.3848954986497</v>
          </cell>
          <cell r="O313">
            <v>-1323.287943046809</v>
          </cell>
          <cell r="P313">
            <v>-1388.9762471035187</v>
          </cell>
          <cell r="Q313">
            <v>-1449.4952192754095</v>
          </cell>
          <cell r="R313">
            <v>0</v>
          </cell>
        </row>
        <row r="314">
          <cell r="C314" t="str">
            <v>Net change in working capital</v>
          </cell>
          <cell r="F314">
            <v>7797.7664300000006</v>
          </cell>
          <cell r="G314">
            <v>-21049.053</v>
          </cell>
          <cell r="H314">
            <v>35691.232024166668</v>
          </cell>
          <cell r="I314">
            <v>4983.6639050556078</v>
          </cell>
          <cell r="J314">
            <v>1675.2048347211057</v>
          </cell>
          <cell r="K314">
            <v>4739.6849159015546</v>
          </cell>
          <cell r="L314">
            <v>5134.0610331485841</v>
          </cell>
          <cell r="M314">
            <v>5130.9813721563587</v>
          </cell>
          <cell r="N314">
            <v>5186.0098936218419</v>
          </cell>
          <cell r="O314">
            <v>5145.9626545184292</v>
          </cell>
          <cell r="P314">
            <v>5143.063410322422</v>
          </cell>
          <cell r="Q314">
            <v>5192.0170100821197</v>
          </cell>
          <cell r="R314">
            <v>0</v>
          </cell>
        </row>
        <row r="316">
          <cell r="C316" t="str">
            <v>Free cash flow</v>
          </cell>
          <cell r="F316">
            <v>7779.4314300000005</v>
          </cell>
          <cell r="G316">
            <v>-20933.224999999999</v>
          </cell>
          <cell r="H316">
            <v>31287.444514166673</v>
          </cell>
          <cell r="I316">
            <v>3156.15884965347</v>
          </cell>
          <cell r="J316">
            <v>53946.324151457884</v>
          </cell>
          <cell r="K316">
            <v>65814.983240719244</v>
          </cell>
          <cell r="L316">
            <v>70372.781896078872</v>
          </cell>
          <cell r="M316">
            <v>74574.251042184755</v>
          </cell>
          <cell r="N316">
            <v>78177.747341026625</v>
          </cell>
          <cell r="O316">
            <v>82171.10903285809</v>
          </cell>
          <cell r="P316">
            <v>86240.795989258011</v>
          </cell>
          <cell r="Q316">
            <v>87774.535717755469</v>
          </cell>
          <cell r="R316">
            <v>0</v>
          </cell>
        </row>
        <row r="318">
          <cell r="C318" t="str">
            <v>Terminal valu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113361.3812716249</v>
          </cell>
          <cell r="Q318">
            <v>0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2">
          <cell r="C322" t="str">
            <v>FCF + terminal value</v>
          </cell>
          <cell r="F322">
            <v>0</v>
          </cell>
          <cell r="G322">
            <v>-20933.224999999999</v>
          </cell>
          <cell r="H322">
            <v>31287.444514166673</v>
          </cell>
          <cell r="I322">
            <v>3156.15884965347</v>
          </cell>
          <cell r="J322">
            <v>53946.324151457884</v>
          </cell>
          <cell r="K322">
            <v>65814.983240719244</v>
          </cell>
          <cell r="L322">
            <v>70372.781896078872</v>
          </cell>
          <cell r="M322">
            <v>74574.251042184755</v>
          </cell>
          <cell r="N322">
            <v>78177.747341026625</v>
          </cell>
          <cell r="O322">
            <v>82171.10903285809</v>
          </cell>
          <cell r="P322">
            <v>1199602.1772608829</v>
          </cell>
          <cell r="Q322">
            <v>0</v>
          </cell>
          <cell r="R322">
            <v>0</v>
          </cell>
        </row>
        <row r="324">
          <cell r="C324" t="str">
            <v>Equity</v>
          </cell>
          <cell r="F324">
            <v>-117346.713</v>
          </cell>
          <cell r="G324">
            <v>-10</v>
          </cell>
          <cell r="H324">
            <v>-89990</v>
          </cell>
        </row>
        <row r="325">
          <cell r="C325" t="str">
            <v>Shareholder loans</v>
          </cell>
          <cell r="F325">
            <v>-25825.05</v>
          </cell>
          <cell r="G325">
            <v>-152105.459</v>
          </cell>
          <cell r="H325">
            <v>74105.459000000003</v>
          </cell>
        </row>
        <row r="326">
          <cell r="C326" t="str">
            <v>DD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0</v>
          </cell>
          <cell r="G328">
            <v>-152115.459</v>
          </cell>
          <cell r="H328">
            <v>-15884.5409999999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30">
          <cell r="C330" t="str">
            <v>Debt repayment - Senior debt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-2400</v>
          </cell>
          <cell r="K330">
            <v>-45200</v>
          </cell>
          <cell r="L330">
            <v>-69600</v>
          </cell>
          <cell r="M330">
            <v>-82200</v>
          </cell>
          <cell r="N330">
            <v>-94200</v>
          </cell>
          <cell r="O330">
            <v>-6400</v>
          </cell>
          <cell r="P330">
            <v>-300000</v>
          </cell>
          <cell r="Q330">
            <v>0</v>
          </cell>
          <cell r="R330">
            <v>0</v>
          </cell>
        </row>
        <row r="331">
          <cell r="C331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-20933.224999999999</v>
          </cell>
          <cell r="H333">
            <v>31287.444514166673</v>
          </cell>
          <cell r="I333">
            <v>3156.15884965347</v>
          </cell>
          <cell r="J333">
            <v>51546.324151457884</v>
          </cell>
          <cell r="K333">
            <v>20614.983240719244</v>
          </cell>
          <cell r="L333">
            <v>772.7818960788718</v>
          </cell>
          <cell r="M333">
            <v>-7625.7489578152454</v>
          </cell>
          <cell r="N333">
            <v>-16022.252658973375</v>
          </cell>
          <cell r="O333">
            <v>75771.10903285809</v>
          </cell>
          <cell r="P333">
            <v>899602.17726088292</v>
          </cell>
          <cell r="Q333">
            <v>0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97057.99907918181</v>
          </cell>
          <cell r="Q334">
            <v>0</v>
          </cell>
          <cell r="R334">
            <v>0</v>
          </cell>
        </row>
        <row r="335">
          <cell r="C335" t="str">
            <v>FCF</v>
          </cell>
          <cell r="F335">
            <v>0</v>
          </cell>
          <cell r="G335">
            <v>-20933.224999999999</v>
          </cell>
          <cell r="H335">
            <v>31287.444514166673</v>
          </cell>
          <cell r="I335">
            <v>3156.15884965347</v>
          </cell>
          <cell r="J335">
            <v>51546.324151457884</v>
          </cell>
          <cell r="K335">
            <v>20614.983240719244</v>
          </cell>
          <cell r="L335">
            <v>772.7818960788718</v>
          </cell>
          <cell r="M335">
            <v>-7625.7489578152454</v>
          </cell>
          <cell r="N335">
            <v>-16022.252658973375</v>
          </cell>
          <cell r="O335">
            <v>75771.10903285809</v>
          </cell>
          <cell r="P335">
            <v>1196660.1763400647</v>
          </cell>
          <cell r="Q335">
            <v>0</v>
          </cell>
          <cell r="R335">
            <v>0</v>
          </cell>
        </row>
        <row r="336">
          <cell r="C336" t="str">
            <v>Net FCF</v>
          </cell>
          <cell r="F336">
            <v>0</v>
          </cell>
          <cell r="G336">
            <v>-173048.68400000001</v>
          </cell>
          <cell r="H336">
            <v>15402.903514166675</v>
          </cell>
          <cell r="I336">
            <v>3156.15884965347</v>
          </cell>
          <cell r="J336">
            <v>51546.324151457884</v>
          </cell>
          <cell r="K336">
            <v>20614.983240719244</v>
          </cell>
          <cell r="L336">
            <v>772.7818960788718</v>
          </cell>
          <cell r="M336">
            <v>-7625.7489578152454</v>
          </cell>
          <cell r="N336">
            <v>-16022.252658973375</v>
          </cell>
          <cell r="O336">
            <v>75771.10903285809</v>
          </cell>
          <cell r="P336">
            <v>1196660.1763400647</v>
          </cell>
          <cell r="Q336">
            <v>0</v>
          </cell>
          <cell r="R336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-34354.027968213159</v>
          </cell>
          <cell r="J340">
            <v>-36155.812651860702</v>
          </cell>
          <cell r="K340">
            <v>-33393.076136934469</v>
          </cell>
          <cell r="L340">
            <v>-30510.220643098401</v>
          </cell>
          <cell r="M340">
            <v>-27627.365149262332</v>
          </cell>
          <cell r="N340">
            <v>-24744.509655426264</v>
          </cell>
          <cell r="O340">
            <v>-21861.654161590195</v>
          </cell>
          <cell r="P340">
            <v>-10210.11320733608</v>
          </cell>
          <cell r="Q340">
            <v>0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38438.073251147609</v>
          </cell>
          <cell r="K342">
            <v>-41932.443546706483</v>
          </cell>
          <cell r="L342">
            <v>-41932.443546706483</v>
          </cell>
          <cell r="M342">
            <v>-41932.443546706483</v>
          </cell>
          <cell r="N342">
            <v>-41932.443546706483</v>
          </cell>
          <cell r="O342">
            <v>-41932.443546706483</v>
          </cell>
          <cell r="P342">
            <v>-297021.47512250405</v>
          </cell>
          <cell r="Q342">
            <v>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2825.6088305359208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-36.239338549729162</v>
          </cell>
          <cell r="J345">
            <v>-240.29907398566479</v>
          </cell>
          <cell r="K345">
            <v>-274.23019926077978</v>
          </cell>
          <cell r="L345">
            <v>-287.07285591188787</v>
          </cell>
          <cell r="M345">
            <v>-300.76996305889759</v>
          </cell>
          <cell r="N345">
            <v>-315.34622387466243</v>
          </cell>
          <cell r="O345">
            <v>-330.82198576170225</v>
          </cell>
          <cell r="P345">
            <v>-347.24406177587969</v>
          </cell>
          <cell r="Q345">
            <v>0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-20933.224999999999</v>
          </cell>
          <cell r="H348">
            <v>31287.444514166673</v>
          </cell>
          <cell r="I348">
            <v>-28408.499626573495</v>
          </cell>
          <cell r="J348">
            <v>-23287.860825536089</v>
          </cell>
          <cell r="K348">
            <v>-54984.766642182483</v>
          </cell>
          <cell r="L348">
            <v>-71956.955149637899</v>
          </cell>
          <cell r="M348">
            <v>-77486.327616842958</v>
          </cell>
          <cell r="N348">
            <v>-83014.55208498078</v>
          </cell>
          <cell r="O348">
            <v>11646.189338799712</v>
          </cell>
          <cell r="P348">
            <v>592023.34486926696</v>
          </cell>
          <cell r="Q348">
            <v>0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41880.32719620154</v>
          </cell>
          <cell r="Q349">
            <v>0</v>
          </cell>
          <cell r="R349">
            <v>0</v>
          </cell>
        </row>
        <row r="350">
          <cell r="C350" t="str">
            <v>FCF (before investment after net debt)</v>
          </cell>
          <cell r="F350">
            <v>0</v>
          </cell>
          <cell r="G350">
            <v>-20933.224999999999</v>
          </cell>
          <cell r="H350">
            <v>31287.444514166673</v>
          </cell>
          <cell r="I350">
            <v>-28408.499626573495</v>
          </cell>
          <cell r="J350">
            <v>-23287.860825536089</v>
          </cell>
          <cell r="K350">
            <v>-54984.766642182483</v>
          </cell>
          <cell r="L350">
            <v>-71956.955149637899</v>
          </cell>
          <cell r="M350">
            <v>-77486.327616842958</v>
          </cell>
          <cell r="N350">
            <v>-83014.55208498078</v>
          </cell>
          <cell r="O350">
            <v>11646.189338799712</v>
          </cell>
          <cell r="P350">
            <v>733903.67206546851</v>
          </cell>
          <cell r="Q350">
            <v>0</v>
          </cell>
          <cell r="R350">
            <v>0</v>
          </cell>
        </row>
        <row r="351">
          <cell r="C351" t="str">
            <v>Net FCF</v>
          </cell>
          <cell r="F351">
            <v>0</v>
          </cell>
          <cell r="G351">
            <v>-173048.68400000001</v>
          </cell>
          <cell r="H351">
            <v>15402.903514166675</v>
          </cell>
          <cell r="I351">
            <v>-28408.499626573495</v>
          </cell>
          <cell r="J351">
            <v>-23287.860825536089</v>
          </cell>
          <cell r="K351">
            <v>-54984.766642182483</v>
          </cell>
          <cell r="L351">
            <v>-71956.955149637899</v>
          </cell>
          <cell r="M351">
            <v>-77486.327616842958</v>
          </cell>
          <cell r="N351">
            <v>-83014.55208498078</v>
          </cell>
          <cell r="O351">
            <v>11646.189338799712</v>
          </cell>
          <cell r="P351">
            <v>733903.67206546851</v>
          </cell>
          <cell r="Q351">
            <v>0</v>
          </cell>
          <cell r="R351">
            <v>0</v>
          </cell>
        </row>
      </sheetData>
      <sheetData sheetId="20"/>
      <sheetData sheetId="21" refreshError="1"/>
      <sheetData sheetId="22"/>
      <sheetData sheetId="23">
        <row r="4">
          <cell r="F4">
            <v>2006</v>
          </cell>
        </row>
        <row r="21">
          <cell r="F21">
            <v>4</v>
          </cell>
        </row>
        <row r="24">
          <cell r="F24">
            <v>8</v>
          </cell>
        </row>
        <row r="25">
          <cell r="F25">
            <v>30.41666666666666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2</v>
          </cell>
          <cell r="K29">
            <v>3</v>
          </cell>
          <cell r="L29">
            <v>4</v>
          </cell>
          <cell r="M29">
            <v>5</v>
          </cell>
          <cell r="N29">
            <v>6</v>
          </cell>
          <cell r="O29">
            <v>7</v>
          </cell>
          <cell r="P29">
            <v>8</v>
          </cell>
          <cell r="Q29">
            <v>9</v>
          </cell>
          <cell r="R29">
            <v>10</v>
          </cell>
        </row>
        <row r="30">
          <cell r="C30" t="str">
            <v>A. Revenues</v>
          </cell>
          <cell r="F30">
            <v>16.32</v>
          </cell>
          <cell r="G30">
            <v>92.459000000000003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  <cell r="R30">
            <v>2018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79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40</v>
          </cell>
          <cell r="M32">
            <v>140</v>
          </cell>
          <cell r="N32">
            <v>140</v>
          </cell>
          <cell r="O32">
            <v>140</v>
          </cell>
          <cell r="P32">
            <v>140</v>
          </cell>
          <cell r="Q32">
            <v>140</v>
          </cell>
          <cell r="R32">
            <v>140</v>
          </cell>
        </row>
        <row r="33">
          <cell r="C33" t="str">
            <v>Inflation</v>
          </cell>
          <cell r="F33">
            <v>0</v>
          </cell>
          <cell r="G33">
            <v>0.03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  <cell r="R33">
            <v>0.05</v>
          </cell>
        </row>
        <row r="34">
          <cell r="C34" t="str">
            <v>ADR</v>
          </cell>
          <cell r="F34">
            <v>1692.6651638633605</v>
          </cell>
          <cell r="G34">
            <v>1743.4451187792613</v>
          </cell>
          <cell r="H34">
            <v>2123</v>
          </cell>
          <cell r="I34">
            <v>2229.15</v>
          </cell>
          <cell r="J34">
            <v>2340.6075000000001</v>
          </cell>
          <cell r="K34">
            <v>2457.6378750000003</v>
          </cell>
          <cell r="L34">
            <v>2580.5197687500004</v>
          </cell>
          <cell r="M34">
            <v>2709.5457571875004</v>
          </cell>
          <cell r="N34">
            <v>2845.0230450468757</v>
          </cell>
          <cell r="O34">
            <v>2987.2741972992198</v>
          </cell>
          <cell r="P34">
            <v>3136.6379071641809</v>
          </cell>
          <cell r="Q34">
            <v>3293.4698025223902</v>
          </cell>
          <cell r="R34">
            <v>3458.1432926485099</v>
          </cell>
        </row>
        <row r="35">
          <cell r="C35" t="str">
            <v>OCC - guest room</v>
          </cell>
          <cell r="F35">
            <v>0</v>
          </cell>
          <cell r="G35">
            <v>0.8</v>
          </cell>
          <cell r="H35">
            <v>0</v>
          </cell>
          <cell r="I35">
            <v>0.75</v>
          </cell>
          <cell r="J35">
            <v>0.8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  <cell r="R35">
            <v>0.875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  <cell r="R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  <cell r="R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0</v>
          </cell>
          <cell r="H38">
            <v>0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  <cell r="R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  <cell r="R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772.8</v>
          </cell>
          <cell r="I41">
            <v>811.43999999999994</v>
          </cell>
          <cell r="J41">
            <v>852.01199999999994</v>
          </cell>
          <cell r="K41">
            <v>894.61259999999993</v>
          </cell>
          <cell r="L41">
            <v>939.34322999999995</v>
          </cell>
          <cell r="M41">
            <v>986.31039150000004</v>
          </cell>
          <cell r="N41">
            <v>1035.625911075</v>
          </cell>
          <cell r="O41">
            <v>1087.4072066287499</v>
          </cell>
          <cell r="P41">
            <v>1141.7775669601874</v>
          </cell>
          <cell r="Q41">
            <v>1198.8664453081969</v>
          </cell>
          <cell r="R41">
            <v>1258.8097675736069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0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12</v>
          </cell>
          <cell r="I43">
            <v>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  <cell r="R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774.26596800000004</v>
          </cell>
          <cell r="I44">
            <v>1727.5809411</v>
          </cell>
          <cell r="J44">
            <v>1920.6635168700002</v>
          </cell>
          <cell r="K44">
            <v>2016.6966927135002</v>
          </cell>
          <cell r="L44">
            <v>2117.5315273491751</v>
          </cell>
          <cell r="M44">
            <v>2223.4081037166347</v>
          </cell>
          <cell r="N44">
            <v>2334.5785089024657</v>
          </cell>
          <cell r="O44">
            <v>2451.3074343475892</v>
          </cell>
          <cell r="P44">
            <v>2573.8728060649692</v>
          </cell>
          <cell r="Q44">
            <v>2702.5664463682178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908.2317648956482</v>
          </cell>
          <cell r="I45">
            <v>4502.7761096072363</v>
          </cell>
          <cell r="J45">
            <v>5081.5788068012153</v>
          </cell>
          <cell r="K45">
            <v>5346.2187118531629</v>
          </cell>
          <cell r="L45">
            <v>5626.6219715456609</v>
          </cell>
          <cell r="M45">
            <v>5924.2106411417089</v>
          </cell>
          <cell r="N45">
            <v>6239.4072948434141</v>
          </cell>
          <cell r="O45">
            <v>6573.04573210525</v>
          </cell>
          <cell r="P45">
            <v>6926.995227351179</v>
          </cell>
          <cell r="Q45">
            <v>7283.2089994183352</v>
          </cell>
        </row>
        <row r="46">
          <cell r="C46" t="str">
            <v>Room (% of room revenues)</v>
          </cell>
          <cell r="F46">
            <v>0</v>
          </cell>
          <cell r="G46">
            <v>4.8083732623649539E-2</v>
          </cell>
          <cell r="H46">
            <v>0</v>
          </cell>
          <cell r="I46">
            <v>0.13500000000000001</v>
          </cell>
          <cell r="J46">
            <v>0.115</v>
          </cell>
          <cell r="K46">
            <v>0.1</v>
          </cell>
          <cell r="L46">
            <v>0.09</v>
          </cell>
          <cell r="M46">
            <v>0.08</v>
          </cell>
          <cell r="N46">
            <v>7.9000000000000001E-2</v>
          </cell>
          <cell r="O46">
            <v>7.6999999999999999E-2</v>
          </cell>
          <cell r="P46">
            <v>7.4999999999999997E-2</v>
          </cell>
          <cell r="Q46">
            <v>7.2999999999999995E-2</v>
          </cell>
          <cell r="R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</v>
          </cell>
          <cell r="I47">
            <v>0.6</v>
          </cell>
          <cell r="J47">
            <v>0.6</v>
          </cell>
          <cell r="K47">
            <v>0.59499999999999997</v>
          </cell>
          <cell r="L47">
            <v>0.59</v>
          </cell>
          <cell r="M47">
            <v>0.58499999999999996</v>
          </cell>
          <cell r="N47">
            <v>0.57999999999999996</v>
          </cell>
          <cell r="O47">
            <v>0.57499999999999996</v>
          </cell>
          <cell r="P47">
            <v>0.56999999999999995</v>
          </cell>
          <cell r="Q47">
            <v>0.56999999999999995</v>
          </cell>
          <cell r="R47">
            <v>0.56999999999999995</v>
          </cell>
        </row>
        <row r="48">
          <cell r="C48" t="str">
            <v>Laundry (% of Laundry revenue)</v>
          </cell>
          <cell r="F48">
            <v>1059.3599999999999</v>
          </cell>
          <cell r="G48">
            <v>2962.1170000000002</v>
          </cell>
          <cell r="H48">
            <v>0</v>
          </cell>
          <cell r="I48">
            <v>0.5</v>
          </cell>
          <cell r="J48">
            <v>0.5</v>
          </cell>
          <cell r="K48">
            <v>0.495</v>
          </cell>
          <cell r="L48">
            <v>0.49</v>
          </cell>
          <cell r="M48">
            <v>0.48499999999999999</v>
          </cell>
          <cell r="N48">
            <v>0.48</v>
          </cell>
          <cell r="O48">
            <v>0.47499999999999998</v>
          </cell>
          <cell r="P48">
            <v>0.47499999999999998</v>
          </cell>
          <cell r="Q48">
            <v>0.47499999999999998</v>
          </cell>
          <cell r="R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  <cell r="R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</v>
          </cell>
          <cell r="H50">
            <v>0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  <cell r="R50">
            <v>0.5</v>
          </cell>
        </row>
        <row r="51">
          <cell r="C51" t="str">
            <v>Retails expenses (% of retails revenue)</v>
          </cell>
          <cell r="F51">
            <v>1059.3599999999999</v>
          </cell>
          <cell r="G51">
            <v>2962.1170000000002</v>
          </cell>
          <cell r="H51">
            <v>0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5.3661217308978958E-2</v>
          </cell>
          <cell r="H54">
            <v>0</v>
          </cell>
          <cell r="I54">
            <v>7.6999999999999999E-2</v>
          </cell>
          <cell r="J54">
            <v>7.6999999999999999E-2</v>
          </cell>
          <cell r="K54">
            <v>7.6999999999999999E-2</v>
          </cell>
          <cell r="L54">
            <v>7.5999999999999998E-2</v>
          </cell>
          <cell r="M54">
            <v>7.5999999999999998E-2</v>
          </cell>
          <cell r="N54">
            <v>7.5999999999999998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  <cell r="R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142.89488</v>
          </cell>
          <cell r="H55">
            <v>0</v>
          </cell>
          <cell r="I55">
            <v>2.3E-2</v>
          </cell>
          <cell r="J55">
            <v>2.1000000000000001E-2</v>
          </cell>
          <cell r="K55">
            <v>1.9E-2</v>
          </cell>
          <cell r="L55">
            <v>1.7999999999999999E-2</v>
          </cell>
          <cell r="M55">
            <v>1.7000000000000001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  <cell r="R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6</v>
          </cell>
          <cell r="H56">
            <v>0</v>
          </cell>
          <cell r="I56">
            <v>0.05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  <cell r="R56">
            <v>0.03</v>
          </cell>
        </row>
        <row r="57">
          <cell r="C57" t="str">
            <v>Utilities</v>
          </cell>
          <cell r="F57">
            <v>-1043.04</v>
          </cell>
          <cell r="G57">
            <v>-2869.6580000000004</v>
          </cell>
          <cell r="H57">
            <v>0</v>
          </cell>
          <cell r="I57">
            <v>0.06</v>
          </cell>
          <cell r="J57">
            <v>0.06</v>
          </cell>
          <cell r="K57">
            <v>0.06</v>
          </cell>
          <cell r="L57">
            <v>5.8000000000000003E-2</v>
          </cell>
          <cell r="M57">
            <v>5.8000000000000003E-2</v>
          </cell>
          <cell r="N57">
            <v>5.8000000000000003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  <cell r="R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</v>
          </cell>
          <cell r="H58">
            <v>0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  <cell r="R58">
            <v>0.01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1612.5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 t="str">
            <v>-</v>
          </cell>
          <cell r="G61">
            <v>0</v>
          </cell>
          <cell r="H61">
            <v>0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  <cell r="R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0</v>
          </cell>
          <cell r="H62">
            <v>0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  <cell r="R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0</v>
          </cell>
          <cell r="H63">
            <v>0</v>
          </cell>
          <cell r="I63">
            <v>300</v>
          </cell>
          <cell r="J63">
            <v>307.5</v>
          </cell>
          <cell r="K63">
            <v>315.1875</v>
          </cell>
          <cell r="L63">
            <v>323.06718749999999</v>
          </cell>
          <cell r="M63">
            <v>331.14386718749995</v>
          </cell>
          <cell r="N63">
            <v>339.42246386718745</v>
          </cell>
          <cell r="O63">
            <v>347.90802546386709</v>
          </cell>
          <cell r="P63">
            <v>356.60572610046376</v>
          </cell>
          <cell r="Q63">
            <v>365.52086925297533</v>
          </cell>
          <cell r="R63">
            <v>374.65889098429966</v>
          </cell>
        </row>
        <row r="64">
          <cell r="C64" t="str">
            <v>Property Tax (% of Room Rev)</v>
          </cell>
          <cell r="F64">
            <v>0</v>
          </cell>
          <cell r="G64">
            <v>0</v>
          </cell>
          <cell r="H64">
            <v>0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  <cell r="R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0</v>
          </cell>
          <cell r="H65">
            <v>12348</v>
          </cell>
          <cell r="I65">
            <v>12965.400000000001</v>
          </cell>
          <cell r="J65">
            <v>13289.535</v>
          </cell>
          <cell r="K65">
            <v>13621.773374999999</v>
          </cell>
          <cell r="L65">
            <v>13962.317709374998</v>
          </cell>
          <cell r="M65">
            <v>14311.375652109373</v>
          </cell>
          <cell r="N65">
            <v>14669.160043412106</v>
          </cell>
          <cell r="O65">
            <v>15035.889044497408</v>
          </cell>
          <cell r="P65">
            <v>15411.786270609842</v>
          </cell>
          <cell r="Q65">
            <v>15797.080927375087</v>
          </cell>
          <cell r="R65">
            <v>16192.007950559464</v>
          </cell>
        </row>
        <row r="66">
          <cell r="C66" t="str">
            <v>Contingency (% of Total Rev)</v>
          </cell>
          <cell r="F66">
            <v>-1043.04</v>
          </cell>
          <cell r="G66">
            <v>-2869.658000000000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</v>
          </cell>
          <cell r="H68">
            <v>0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  <cell r="R68">
            <v>0.01</v>
          </cell>
        </row>
        <row r="69">
          <cell r="C69" t="str">
            <v>Minority Interest</v>
          </cell>
          <cell r="F69">
            <v>-1043.04</v>
          </cell>
          <cell r="G69">
            <v>-2869.6580000000004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F70">
            <v>200</v>
          </cell>
          <cell r="G70">
            <v>200</v>
          </cell>
          <cell r="H70">
            <v>200</v>
          </cell>
          <cell r="I70">
            <v>200</v>
          </cell>
          <cell r="J70">
            <v>200</v>
          </cell>
          <cell r="K70">
            <v>200</v>
          </cell>
          <cell r="L70">
            <v>200</v>
          </cell>
          <cell r="M70">
            <v>200</v>
          </cell>
          <cell r="N70">
            <v>200</v>
          </cell>
          <cell r="O70">
            <v>200</v>
          </cell>
          <cell r="P70">
            <v>200</v>
          </cell>
          <cell r="Q70">
            <v>200</v>
          </cell>
        </row>
        <row r="71">
          <cell r="C71" t="str">
            <v>B4. Depreciation (%)</v>
          </cell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C72" t="str">
            <v xml:space="preserve">Land </v>
          </cell>
          <cell r="F72">
            <v>0</v>
          </cell>
          <cell r="G72">
            <v>-8.0000000000000071E-3</v>
          </cell>
          <cell r="H72">
            <v>0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-1</v>
          </cell>
          <cell r="G73">
            <v>0</v>
          </cell>
          <cell r="H73">
            <v>0.05</v>
          </cell>
          <cell r="I73">
            <v>2</v>
          </cell>
          <cell r="J73">
            <v>3</v>
          </cell>
          <cell r="K73">
            <v>4</v>
          </cell>
          <cell r="L73">
            <v>5</v>
          </cell>
          <cell r="M73">
            <v>6</v>
          </cell>
          <cell r="N73">
            <v>7</v>
          </cell>
          <cell r="O73">
            <v>8</v>
          </cell>
          <cell r="P73">
            <v>9</v>
          </cell>
          <cell r="Q73">
            <v>10</v>
          </cell>
        </row>
        <row r="74">
          <cell r="C74" t="str">
            <v>Capped interest</v>
          </cell>
          <cell r="F74">
            <v>0</v>
          </cell>
          <cell r="G74">
            <v>-1043.04</v>
          </cell>
          <cell r="H74">
            <v>0.05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-1043.04</v>
          </cell>
          <cell r="G75">
            <v>-2869.6580000000004</v>
          </cell>
          <cell r="H75">
            <v>0.05</v>
          </cell>
          <cell r="I75">
            <v>9193.9132135175169</v>
          </cell>
          <cell r="J75">
            <v>13078.663616211692</v>
          </cell>
          <cell r="K75">
            <v>16155.174051516849</v>
          </cell>
          <cell r="L75">
            <v>20084.467733648453</v>
          </cell>
          <cell r="M75">
            <v>24156.092943830306</v>
          </cell>
          <cell r="N75">
            <v>28373.145265379291</v>
          </cell>
          <cell r="O75">
            <v>32690.769590682186</v>
          </cell>
          <cell r="P75">
            <v>37728.96108595228</v>
          </cell>
          <cell r="Q75">
            <v>42045.756538475907</v>
          </cell>
        </row>
        <row r="76">
          <cell r="C76" t="str">
            <v>Others / Contingencies</v>
          </cell>
          <cell r="F76">
            <v>0.05</v>
          </cell>
          <cell r="G76">
            <v>0</v>
          </cell>
          <cell r="H76">
            <v>0.0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-1043.04</v>
          </cell>
          <cell r="G78">
            <v>-3912.6980000000003</v>
          </cell>
          <cell r="H78">
            <v>-11603.517451920616</v>
          </cell>
          <cell r="I78">
            <v>-2409.6042384030989</v>
          </cell>
          <cell r="J78">
            <v>10669.059377808593</v>
          </cell>
          <cell r="K78">
            <v>26824.233429325443</v>
          </cell>
          <cell r="L78">
            <v>46908.701162973899</v>
          </cell>
          <cell r="M78">
            <v>71064.794106804213</v>
          </cell>
          <cell r="N78">
            <v>99437.939372183508</v>
          </cell>
          <cell r="O78">
            <v>132128.7089628657</v>
          </cell>
          <cell r="P78">
            <v>169857.67004881799</v>
          </cell>
          <cell r="Q78">
            <v>211903.42658729391</v>
          </cell>
        </row>
        <row r="79">
          <cell r="C79" t="str">
            <v>Shareholder loans</v>
          </cell>
          <cell r="F79">
            <v>0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  <cell r="R79">
            <v>7.0000000000000007E-2</v>
          </cell>
        </row>
        <row r="80">
          <cell r="C80" t="str">
            <v>Bank - senior debts</v>
          </cell>
          <cell r="F80">
            <v>0</v>
          </cell>
          <cell r="G80">
            <v>0</v>
          </cell>
          <cell r="H80">
            <v>5.8750000000000004E-2</v>
          </cell>
          <cell r="I80">
            <v>5.8750000000000004E-2</v>
          </cell>
          <cell r="J80">
            <v>5.8750000000000004E-2</v>
          </cell>
          <cell r="K80">
            <v>5.8750000000000004E-2</v>
          </cell>
          <cell r="L80">
            <v>5.8750000000000004E-2</v>
          </cell>
          <cell r="M80">
            <v>6.5000000000000002E-2</v>
          </cell>
          <cell r="N80">
            <v>6.3750000000000001E-2</v>
          </cell>
          <cell r="O80">
            <v>6.3750000000000001E-2</v>
          </cell>
          <cell r="P80">
            <v>6.3750000000000001E-2</v>
          </cell>
          <cell r="Q80">
            <v>6.3750000000000001E-2</v>
          </cell>
          <cell r="R80">
            <v>6.6666666666666666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F82">
            <v>0</v>
          </cell>
          <cell r="G82">
            <v>0</v>
          </cell>
          <cell r="H82">
            <v>6.8749999999999992E-2</v>
          </cell>
          <cell r="I82">
            <v>0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6.8749999999999992E-2</v>
          </cell>
          <cell r="Q82">
            <v>6.8749999999999992E-2</v>
          </cell>
          <cell r="R82">
            <v>6.8749999999999992E-2</v>
          </cell>
        </row>
        <row r="83">
          <cell r="C83" t="str">
            <v>Bank - refinance 2</v>
          </cell>
          <cell r="F83">
            <v>2006</v>
          </cell>
          <cell r="G83">
            <v>2007</v>
          </cell>
          <cell r="H83">
            <v>2008</v>
          </cell>
          <cell r="I83">
            <v>0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6.8749999999999992E-2</v>
          </cell>
          <cell r="Q83">
            <v>6.8749999999999992E-2</v>
          </cell>
          <cell r="R83">
            <v>6.8749999999999992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-1043.04</v>
          </cell>
          <cell r="G86">
            <v>-2869.6580000000004</v>
          </cell>
          <cell r="H86">
            <v>0</v>
          </cell>
          <cell r="I86">
            <v>1</v>
          </cell>
          <cell r="J86">
            <v>2</v>
          </cell>
          <cell r="K86">
            <v>3</v>
          </cell>
          <cell r="L86">
            <v>4</v>
          </cell>
          <cell r="M86">
            <v>5</v>
          </cell>
          <cell r="N86">
            <v>6</v>
          </cell>
          <cell r="O86">
            <v>7</v>
          </cell>
          <cell r="P86">
            <v>8</v>
          </cell>
          <cell r="Q86">
            <v>9</v>
          </cell>
          <cell r="R86">
            <v>10</v>
          </cell>
        </row>
        <row r="87">
          <cell r="C87" t="str">
            <v>Repayment schedule</v>
          </cell>
          <cell r="F87">
            <v>0</v>
          </cell>
          <cell r="G87">
            <v>0</v>
          </cell>
          <cell r="H87" t="str">
            <v>Yr0 representing construction period of 24mths</v>
          </cell>
          <cell r="I87">
            <v>13124.25</v>
          </cell>
          <cell r="J87">
            <v>13124.25</v>
          </cell>
          <cell r="K87">
            <v>13124.25</v>
          </cell>
          <cell r="L87">
            <v>13124.25</v>
          </cell>
          <cell r="M87">
            <v>13124.25</v>
          </cell>
          <cell r="N87">
            <v>13124.25</v>
          </cell>
          <cell r="O87">
            <v>13124.25</v>
          </cell>
          <cell r="P87">
            <v>13124.25</v>
          </cell>
          <cell r="Q87">
            <v>13124.25</v>
          </cell>
        </row>
        <row r="88">
          <cell r="C88" t="str">
            <v>Shareholder loan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Bank - senior debts</v>
          </cell>
          <cell r="F89">
            <v>141.19299999999998</v>
          </cell>
          <cell r="G89">
            <v>6969.9989999999989</v>
          </cell>
          <cell r="H89">
            <v>0</v>
          </cell>
          <cell r="I89">
            <v>0</v>
          </cell>
          <cell r="J89">
            <v>370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3500</v>
          </cell>
          <cell r="I91">
            <v>0</v>
          </cell>
          <cell r="J91">
            <v>33599.169922913112</v>
          </cell>
          <cell r="K91">
            <v>36653.639915905216</v>
          </cell>
          <cell r="L91">
            <v>36653.639915905216</v>
          </cell>
          <cell r="M91">
            <v>36653.639915905216</v>
          </cell>
          <cell r="N91">
            <v>36653.639915905216</v>
          </cell>
          <cell r="O91">
            <v>36653.639915905216</v>
          </cell>
          <cell r="P91">
            <v>259629.94940432854</v>
          </cell>
          <cell r="Q91">
            <v>0</v>
          </cell>
          <cell r="R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121">
          <cell r="F121">
            <v>0.3</v>
          </cell>
        </row>
        <row r="122">
          <cell r="F122">
            <v>31.2</v>
          </cell>
        </row>
        <row r="162">
          <cell r="F162">
            <v>8.9223999999999998E-2</v>
          </cell>
        </row>
        <row r="165">
          <cell r="F165">
            <v>6.8000000000000005E-2</v>
          </cell>
        </row>
        <row r="166">
          <cell r="F166">
            <v>0</v>
          </cell>
        </row>
      </sheetData>
      <sheetData sheetId="24">
        <row r="4"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</row>
        <row r="5">
          <cell r="F5">
            <v>-1</v>
          </cell>
          <cell r="G5">
            <v>-1</v>
          </cell>
          <cell r="H5">
            <v>0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</row>
        <row r="7">
          <cell r="H7">
            <v>140</v>
          </cell>
          <cell r="I7">
            <v>140</v>
          </cell>
          <cell r="J7">
            <v>140</v>
          </cell>
          <cell r="K7">
            <v>140</v>
          </cell>
          <cell r="L7">
            <v>140</v>
          </cell>
          <cell r="M7">
            <v>140</v>
          </cell>
          <cell r="N7">
            <v>140</v>
          </cell>
          <cell r="O7">
            <v>140</v>
          </cell>
          <cell r="P7">
            <v>140</v>
          </cell>
          <cell r="Q7">
            <v>140</v>
          </cell>
          <cell r="R7">
            <v>140</v>
          </cell>
        </row>
        <row r="8">
          <cell r="H8">
            <v>2123</v>
          </cell>
          <cell r="I8">
            <v>2229.15</v>
          </cell>
          <cell r="J8">
            <v>2340.6075000000001</v>
          </cell>
          <cell r="K8">
            <v>2457.6378750000003</v>
          </cell>
          <cell r="L8">
            <v>2580.5197687500004</v>
          </cell>
          <cell r="M8">
            <v>2709.5457571875004</v>
          </cell>
          <cell r="N8">
            <v>2845.0230450468757</v>
          </cell>
          <cell r="O8">
            <v>2987.2741972992198</v>
          </cell>
          <cell r="P8">
            <v>3136.6379071641809</v>
          </cell>
          <cell r="Q8">
            <v>3293.4698025223902</v>
          </cell>
          <cell r="R8">
            <v>3458.143292648509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</row>
        <row r="10">
          <cell r="H10">
            <v>0</v>
          </cell>
          <cell r="I10">
            <v>14238.695625</v>
          </cell>
          <cell r="J10">
            <v>95684.034599999999</v>
          </cell>
          <cell r="K10">
            <v>109887.13348593751</v>
          </cell>
          <cell r="L10">
            <v>115381.49016023439</v>
          </cell>
          <cell r="M10">
            <v>121150.56466824612</v>
          </cell>
          <cell r="N10">
            <v>127208.09290165843</v>
          </cell>
          <cell r="O10">
            <v>133568.49754674136</v>
          </cell>
          <cell r="P10">
            <v>140246.92242407842</v>
          </cell>
          <cell r="Q10">
            <v>147259.26854528236</v>
          </cell>
          <cell r="R10">
            <v>154622.23197254649</v>
          </cell>
        </row>
        <row r="11">
          <cell r="H11">
            <v>0</v>
          </cell>
          <cell r="I11">
            <v>284.77391249999999</v>
          </cell>
          <cell r="J11">
            <v>1913.6806919999999</v>
          </cell>
          <cell r="K11">
            <v>2197.7426697187502</v>
          </cell>
          <cell r="L11">
            <v>2307.629803204688</v>
          </cell>
          <cell r="M11">
            <v>2423.0112933649225</v>
          </cell>
          <cell r="N11">
            <v>2544.1618580331688</v>
          </cell>
          <cell r="O11">
            <v>2671.3699509348271</v>
          </cell>
          <cell r="P11">
            <v>2804.9384484815687</v>
          </cell>
          <cell r="Q11">
            <v>2945.1853709056472</v>
          </cell>
          <cell r="R11">
            <v>3092.44463945093</v>
          </cell>
        </row>
        <row r="12">
          <cell r="H12">
            <v>0</v>
          </cell>
          <cell r="I12">
            <v>142.38695625</v>
          </cell>
          <cell r="J12">
            <v>956.84034599999995</v>
          </cell>
          <cell r="K12">
            <v>1098.8713348593751</v>
          </cell>
          <cell r="L12">
            <v>1153.814901602344</v>
          </cell>
          <cell r="M12">
            <v>1211.5056466824612</v>
          </cell>
          <cell r="N12">
            <v>1272.0809290165844</v>
          </cell>
          <cell r="O12">
            <v>1335.6849754674136</v>
          </cell>
          <cell r="P12">
            <v>1402.4692242407843</v>
          </cell>
          <cell r="Q12">
            <v>1472.5926854528236</v>
          </cell>
          <cell r="R12">
            <v>1546.222319725465</v>
          </cell>
        </row>
        <row r="13">
          <cell r="H13">
            <v>0</v>
          </cell>
          <cell r="I13">
            <v>113.909565</v>
          </cell>
          <cell r="J13">
            <v>765.47227680000003</v>
          </cell>
          <cell r="K13">
            <v>879.09706788750009</v>
          </cell>
          <cell r="L13">
            <v>923.05192128187514</v>
          </cell>
          <cell r="M13">
            <v>969.20451734596895</v>
          </cell>
          <cell r="N13">
            <v>1017.6647432132675</v>
          </cell>
          <cell r="O13">
            <v>1068.5479803739308</v>
          </cell>
          <cell r="P13">
            <v>1121.9753793926275</v>
          </cell>
          <cell r="Q13">
            <v>1178.0741483622589</v>
          </cell>
          <cell r="R13">
            <v>1236.977855780372</v>
          </cell>
        </row>
        <row r="14">
          <cell r="H14">
            <v>0</v>
          </cell>
          <cell r="I14">
            <v>142.38695625</v>
          </cell>
          <cell r="J14">
            <v>956.84034599999995</v>
          </cell>
          <cell r="K14">
            <v>1098.8713348593751</v>
          </cell>
          <cell r="L14">
            <v>1153.814901602344</v>
          </cell>
          <cell r="M14">
            <v>1211.5056466824612</v>
          </cell>
          <cell r="N14">
            <v>1272.0809290165844</v>
          </cell>
          <cell r="O14">
            <v>1335.6849754674136</v>
          </cell>
          <cell r="P14">
            <v>1402.4692242407843</v>
          </cell>
          <cell r="Q14">
            <v>1472.5926854528236</v>
          </cell>
          <cell r="R14">
            <v>1546.222319725465</v>
          </cell>
        </row>
        <row r="15">
          <cell r="H15">
            <v>0</v>
          </cell>
          <cell r="I15">
            <v>811.43999999999994</v>
          </cell>
          <cell r="J15">
            <v>852.01199999999994</v>
          </cell>
          <cell r="K15">
            <v>894.61259999999993</v>
          </cell>
          <cell r="L15">
            <v>939.34322999999995</v>
          </cell>
          <cell r="M15">
            <v>986.31039150000004</v>
          </cell>
          <cell r="N15">
            <v>1035.625911075</v>
          </cell>
          <cell r="O15">
            <v>1087.4072066287499</v>
          </cell>
          <cell r="P15">
            <v>1141.7775669601874</v>
          </cell>
          <cell r="Q15">
            <v>1198.8664453081969</v>
          </cell>
          <cell r="R15">
            <v>1258.8097675736069</v>
          </cell>
        </row>
        <row r="16">
          <cell r="F16">
            <v>16.32</v>
          </cell>
          <cell r="G16">
            <v>12.586</v>
          </cell>
          <cell r="H16">
            <v>33.916270000000075</v>
          </cell>
          <cell r="I16">
            <v>2.101947308333183</v>
          </cell>
          <cell r="J16">
            <v>0</v>
          </cell>
          <cell r="K16">
            <v>488.97559270695842</v>
          </cell>
          <cell r="L16">
            <v>331.8387585711319</v>
          </cell>
          <cell r="M16">
            <v>247.18515392515792</v>
          </cell>
          <cell r="N16">
            <v>230.5112196065493</v>
          </cell>
          <cell r="O16">
            <v>275.31306494987575</v>
          </cell>
          <cell r="P16">
            <v>374.57745897700926</v>
          </cell>
          <cell r="Q16">
            <v>0</v>
          </cell>
          <cell r="R16">
            <v>0</v>
          </cell>
        </row>
        <row r="17">
          <cell r="F17">
            <v>16.32</v>
          </cell>
          <cell r="G17">
            <v>12.586</v>
          </cell>
          <cell r="H17">
            <v>33.916270000000075</v>
          </cell>
          <cell r="I17">
            <v>15735.694962308335</v>
          </cell>
          <cell r="J17">
            <v>101128.8802608</v>
          </cell>
          <cell r="K17">
            <v>116545.30408596946</v>
          </cell>
          <cell r="L17">
            <v>122190.98367649676</v>
          </cell>
          <cell r="M17">
            <v>128199.28731774708</v>
          </cell>
          <cell r="N17">
            <v>134580.2184916196</v>
          </cell>
          <cell r="O17">
            <v>141342.5057005636</v>
          </cell>
          <cell r="P17">
            <v>148495.12972637138</v>
          </cell>
          <cell r="Q17">
            <v>155526.57988076415</v>
          </cell>
          <cell r="R17">
            <v>163302.90887480232</v>
          </cell>
        </row>
        <row r="21">
          <cell r="F21">
            <v>4</v>
          </cell>
        </row>
        <row r="22">
          <cell r="H22">
            <v>0</v>
          </cell>
          <cell r="I22">
            <v>1922.2239093750002</v>
          </cell>
          <cell r="J22">
            <v>11003.663979000001</v>
          </cell>
          <cell r="K22">
            <v>10988.713348593752</v>
          </cell>
          <cell r="L22">
            <v>10384.334114421095</v>
          </cell>
          <cell r="M22">
            <v>9692.04517345969</v>
          </cell>
          <cell r="N22">
            <v>10049.439339231016</v>
          </cell>
          <cell r="O22">
            <v>10284.774311099085</v>
          </cell>
          <cell r="P22">
            <v>10518.519181805881</v>
          </cell>
          <cell r="Q22">
            <v>10749.926603805612</v>
          </cell>
          <cell r="R22">
            <v>10978.1784700508</v>
          </cell>
        </row>
        <row r="23">
          <cell r="H23">
            <v>0</v>
          </cell>
          <cell r="I23">
            <v>170.86434749999998</v>
          </cell>
          <cell r="J23">
            <v>1148.2084152</v>
          </cell>
          <cell r="K23">
            <v>1307.6568884826563</v>
          </cell>
          <cell r="L23">
            <v>1361.5015838907659</v>
          </cell>
          <cell r="M23">
            <v>1417.4616066184797</v>
          </cell>
          <cell r="N23">
            <v>1475.6138776592377</v>
          </cell>
          <cell r="O23">
            <v>1536.0377217875255</v>
          </cell>
          <cell r="P23">
            <v>1598.8149156344939</v>
          </cell>
          <cell r="Q23">
            <v>1678.7556614162188</v>
          </cell>
          <cell r="R23">
            <v>1762.6934444870299</v>
          </cell>
        </row>
        <row r="24">
          <cell r="F24">
            <v>8</v>
          </cell>
          <cell r="H24">
            <v>0</v>
          </cell>
          <cell r="I24">
            <v>71.193478124999999</v>
          </cell>
          <cell r="J24">
            <v>478.42017299999998</v>
          </cell>
          <cell r="K24">
            <v>543.94131075539065</v>
          </cell>
          <cell r="L24">
            <v>565.36930178514854</v>
          </cell>
          <cell r="M24">
            <v>587.58023864099368</v>
          </cell>
          <cell r="N24">
            <v>610.5988459279605</v>
          </cell>
          <cell r="O24">
            <v>634.45036334702138</v>
          </cell>
          <cell r="P24">
            <v>666.17288151437253</v>
          </cell>
          <cell r="Q24">
            <v>699.48152559009122</v>
          </cell>
          <cell r="R24">
            <v>734.45560186959585</v>
          </cell>
        </row>
        <row r="25">
          <cell r="F25">
            <v>30.416666666666668</v>
          </cell>
          <cell r="H25">
            <v>0</v>
          </cell>
          <cell r="I25">
            <v>45.563826000000006</v>
          </cell>
          <cell r="J25">
            <v>306.18891072000002</v>
          </cell>
          <cell r="K25">
            <v>351.63882715500006</v>
          </cell>
          <cell r="L25">
            <v>369.22076851275006</v>
          </cell>
          <cell r="M25">
            <v>387.68180693838758</v>
          </cell>
          <cell r="N25">
            <v>407.06589728530702</v>
          </cell>
          <cell r="O25">
            <v>427.41919214957238</v>
          </cell>
          <cell r="P25">
            <v>448.79015175705104</v>
          </cell>
          <cell r="Q25">
            <v>471.22965934490361</v>
          </cell>
          <cell r="R25">
            <v>494.79114231214885</v>
          </cell>
        </row>
        <row r="26">
          <cell r="H26">
            <v>0</v>
          </cell>
          <cell r="I26">
            <v>71.193478124999999</v>
          </cell>
          <cell r="J26">
            <v>478.42017299999998</v>
          </cell>
          <cell r="K26">
            <v>549.43566742968756</v>
          </cell>
          <cell r="L26">
            <v>576.90745080117199</v>
          </cell>
          <cell r="M26">
            <v>605.75282334123062</v>
          </cell>
          <cell r="N26">
            <v>636.04046450829219</v>
          </cell>
          <cell r="O26">
            <v>667.84248773370678</v>
          </cell>
          <cell r="P26">
            <v>701.23461212039217</v>
          </cell>
          <cell r="Q26">
            <v>736.29634272641181</v>
          </cell>
          <cell r="R26">
            <v>773.11115986273251</v>
          </cell>
        </row>
        <row r="27">
          <cell r="H27">
            <v>0</v>
          </cell>
          <cell r="I27">
            <v>162.28800000000001</v>
          </cell>
          <cell r="J27">
            <v>170.4024</v>
          </cell>
          <cell r="K27">
            <v>178.92251999999999</v>
          </cell>
          <cell r="L27">
            <v>187.86864600000001</v>
          </cell>
          <cell r="M27">
            <v>197.26207830000001</v>
          </cell>
          <cell r="N27">
            <v>207.125182215</v>
          </cell>
          <cell r="O27">
            <v>217.48144132574998</v>
          </cell>
          <cell r="P27">
            <v>228.35551339203749</v>
          </cell>
          <cell r="Q27">
            <v>239.77328906163939</v>
          </cell>
          <cell r="R27">
            <v>251.7619535147214</v>
          </cell>
        </row>
        <row r="28">
          <cell r="G28">
            <v>0</v>
          </cell>
          <cell r="H28">
            <v>0</v>
          </cell>
          <cell r="I28">
            <v>2443.3270391250007</v>
          </cell>
          <cell r="J28">
            <v>13585.304050920004</v>
          </cell>
          <cell r="K28">
            <v>13920.308562416485</v>
          </cell>
          <cell r="L28">
            <v>13445.201865410934</v>
          </cell>
          <cell r="M28">
            <v>12887.783727298782</v>
          </cell>
          <cell r="N28">
            <v>13385.883606826814</v>
          </cell>
          <cell r="O28">
            <v>13768.005517442662</v>
          </cell>
          <cell r="P28">
            <v>14161.887256224229</v>
          </cell>
          <cell r="Q28">
            <v>14575.463081944876</v>
          </cell>
          <cell r="R28">
            <v>14994.991772097028</v>
          </cell>
        </row>
        <row r="29">
          <cell r="F29">
            <v>0</v>
          </cell>
          <cell r="G29">
            <v>12.586</v>
          </cell>
          <cell r="H29">
            <v>33.916270000000075</v>
          </cell>
          <cell r="I29">
            <v>13292.367923183334</v>
          </cell>
          <cell r="J29">
            <v>87543.57620987999</v>
          </cell>
          <cell r="K29">
            <v>102624.99552355298</v>
          </cell>
          <cell r="L29">
            <v>108745.78181108582</v>
          </cell>
          <cell r="M29">
            <v>115311.50359044829</v>
          </cell>
          <cell r="N29">
            <v>121194.33488479278</v>
          </cell>
          <cell r="O29">
            <v>127574.50018312094</v>
          </cell>
          <cell r="P29">
            <v>134333.24247014715</v>
          </cell>
          <cell r="Q29">
            <v>140951.11679881928</v>
          </cell>
          <cell r="R29">
            <v>148307.91710270528</v>
          </cell>
        </row>
        <row r="30">
          <cell r="F30">
            <v>16.32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F32">
            <v>79</v>
          </cell>
          <cell r="G32">
            <v>130</v>
          </cell>
          <cell r="H32">
            <v>0</v>
          </cell>
          <cell r="I32">
            <v>1096.379563125</v>
          </cell>
          <cell r="J32">
            <v>7367.6706641999999</v>
          </cell>
          <cell r="K32">
            <v>8461.3092784171877</v>
          </cell>
          <cell r="L32">
            <v>8768.9932521778137</v>
          </cell>
          <cell r="M32">
            <v>9207.4429147867049</v>
          </cell>
          <cell r="N32">
            <v>9667.8150605260398</v>
          </cell>
          <cell r="O32">
            <v>10017.637316005601</v>
          </cell>
          <cell r="P32">
            <v>10518.519181805881</v>
          </cell>
          <cell r="Q32">
            <v>11044.445140896178</v>
          </cell>
          <cell r="R32">
            <v>11596.667397940986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327.48999937500002</v>
          </cell>
          <cell r="J33">
            <v>2009.3647266</v>
          </cell>
          <cell r="K33">
            <v>2087.8555362328125</v>
          </cell>
          <cell r="L33">
            <v>2076.8668228842189</v>
          </cell>
          <cell r="M33">
            <v>2059.5595993601842</v>
          </cell>
          <cell r="N33">
            <v>2035.3294864265349</v>
          </cell>
          <cell r="O33">
            <v>2137.0959607478617</v>
          </cell>
          <cell r="P33">
            <v>2243.9507587852549</v>
          </cell>
          <cell r="Q33">
            <v>2356.1482967245179</v>
          </cell>
          <cell r="R33">
            <v>2473.955711560744</v>
          </cell>
        </row>
        <row r="34">
          <cell r="F34">
            <v>1692.6651638633605</v>
          </cell>
          <cell r="G34">
            <v>1942.5610115911484</v>
          </cell>
          <cell r="H34">
            <v>0</v>
          </cell>
          <cell r="I34">
            <v>711.93478125000001</v>
          </cell>
          <cell r="J34">
            <v>2870.5210379999999</v>
          </cell>
          <cell r="K34">
            <v>3296.6140045781249</v>
          </cell>
          <cell r="L34">
            <v>3461.4447048070315</v>
          </cell>
          <cell r="M34">
            <v>3634.5169400473837</v>
          </cell>
          <cell r="N34">
            <v>3816.2427870497527</v>
          </cell>
          <cell r="O34">
            <v>4007.0549264022407</v>
          </cell>
          <cell r="P34">
            <v>4207.4076727223528</v>
          </cell>
          <cell r="Q34">
            <v>4417.7780563584711</v>
          </cell>
          <cell r="R34">
            <v>4638.666959176394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854.32173750000004</v>
          </cell>
          <cell r="J35">
            <v>5741.0420759999997</v>
          </cell>
          <cell r="K35">
            <v>6593.2280091562498</v>
          </cell>
          <cell r="L35">
            <v>6692.1264292935948</v>
          </cell>
          <cell r="M35">
            <v>7026.7327507582759</v>
          </cell>
          <cell r="N35">
            <v>7378.0693882961896</v>
          </cell>
          <cell r="O35">
            <v>7613.4043601642579</v>
          </cell>
          <cell r="P35">
            <v>7994.0745781724709</v>
          </cell>
          <cell r="Q35">
            <v>8393.7783070810947</v>
          </cell>
          <cell r="R35">
            <v>8813.4672224351507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142.38695625</v>
          </cell>
          <cell r="J36">
            <v>956.84034599999995</v>
          </cell>
          <cell r="K36">
            <v>1098.8713348593751</v>
          </cell>
          <cell r="L36">
            <v>1153.814901602344</v>
          </cell>
          <cell r="M36">
            <v>1211.5056466824612</v>
          </cell>
          <cell r="N36">
            <v>1272.0809290165844</v>
          </cell>
          <cell r="O36">
            <v>1335.6849754674136</v>
          </cell>
          <cell r="P36">
            <v>1402.4692242407843</v>
          </cell>
          <cell r="Q36">
            <v>1472.5926854528236</v>
          </cell>
          <cell r="R36">
            <v>1546.222319725465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3132.5130374999999</v>
          </cell>
          <cell r="J37">
            <v>18945.438850800001</v>
          </cell>
          <cell r="K37">
            <v>21537.878163243749</v>
          </cell>
          <cell r="L37">
            <v>22153.246110765005</v>
          </cell>
          <cell r="M37">
            <v>23139.757851635011</v>
          </cell>
          <cell r="N37">
            <v>24169.537651315102</v>
          </cell>
          <cell r="O37">
            <v>25110.877538787376</v>
          </cell>
          <cell r="P37">
            <v>26366.421415726742</v>
          </cell>
          <cell r="Q37">
            <v>27684.742486513085</v>
          </cell>
          <cell r="R37">
            <v>29068.979610838738</v>
          </cell>
        </row>
        <row r="38">
          <cell r="F38">
            <v>0</v>
          </cell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F39">
            <v>0</v>
          </cell>
          <cell r="G39">
            <v>12.586</v>
          </cell>
          <cell r="H39">
            <v>33.916270000000075</v>
          </cell>
          <cell r="I39">
            <v>10159.854885683333</v>
          </cell>
          <cell r="J39">
            <v>68598.137359079992</v>
          </cell>
          <cell r="K39">
            <v>81087.117360309232</v>
          </cell>
          <cell r="L39">
            <v>86592.535700320819</v>
          </cell>
          <cell r="M39">
            <v>92171.745738813275</v>
          </cell>
          <cell r="N39">
            <v>97024.797233477686</v>
          </cell>
          <cell r="O39">
            <v>102463.62264433356</v>
          </cell>
          <cell r="P39">
            <v>107966.8210544204</v>
          </cell>
          <cell r="Q39">
            <v>113266.37431230619</v>
          </cell>
          <cell r="R39">
            <v>119238.93749186654</v>
          </cell>
        </row>
        <row r="40">
          <cell r="F40">
            <v>16.32</v>
          </cell>
          <cell r="G40">
            <v>1</v>
          </cell>
          <cell r="H40">
            <v>1</v>
          </cell>
          <cell r="I40">
            <v>0.64565657316179581</v>
          </cell>
          <cell r="J40">
            <v>0.67832390887917593</v>
          </cell>
          <cell r="K40">
            <v>0.69575619538042865</v>
          </cell>
          <cell r="L40">
            <v>0.70866550947471219</v>
          </cell>
          <cell r="M40">
            <v>0.71897237236866929</v>
          </cell>
          <cell r="N40">
            <v>0.7209439717139372</v>
          </cell>
          <cell r="O40">
            <v>0.72493141490928714</v>
          </cell>
          <cell r="P40">
            <v>0.72707314545176283</v>
          </cell>
          <cell r="Q40">
            <v>0.72827663540947707</v>
          </cell>
          <cell r="R40">
            <v>0.7301703216032861</v>
          </cell>
        </row>
        <row r="41">
          <cell r="F41">
            <v>0</v>
          </cell>
          <cell r="G41">
            <v>0</v>
          </cell>
          <cell r="H41">
            <v>0.67126045746948926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F43">
            <v>0</v>
          </cell>
          <cell r="G43">
            <v>0</v>
          </cell>
          <cell r="H43">
            <v>6</v>
          </cell>
          <cell r="I43">
            <v>213.58043437500001</v>
          </cell>
          <cell r="J43">
            <v>1435.2605189999999</v>
          </cell>
          <cell r="K43">
            <v>1648.3070022890624</v>
          </cell>
          <cell r="L43">
            <v>1730.7223524035157</v>
          </cell>
          <cell r="M43">
            <v>1817.2584700236919</v>
          </cell>
          <cell r="N43">
            <v>1908.1213935248763</v>
          </cell>
          <cell r="O43">
            <v>2003.5274632011203</v>
          </cell>
          <cell r="P43">
            <v>2103.7038363611764</v>
          </cell>
          <cell r="Q43">
            <v>2208.8890281792355</v>
          </cell>
          <cell r="R43">
            <v>2319.3334795881974</v>
          </cell>
        </row>
        <row r="44">
          <cell r="F44">
            <v>0</v>
          </cell>
          <cell r="G44">
            <v>0</v>
          </cell>
          <cell r="H44">
            <v>774.26596800000004</v>
          </cell>
          <cell r="I44">
            <v>711.18984199783335</v>
          </cell>
          <cell r="J44">
            <v>4801.8696151355998</v>
          </cell>
          <cell r="K44">
            <v>5676.0982152216466</v>
          </cell>
          <cell r="L44">
            <v>6061.4774990224578</v>
          </cell>
          <cell r="M44">
            <v>6452.0222017169299</v>
          </cell>
          <cell r="N44">
            <v>6791.7358063434385</v>
          </cell>
          <cell r="O44">
            <v>7172.4535851033497</v>
          </cell>
          <cell r="P44">
            <v>7557.6774738094291</v>
          </cell>
          <cell r="Q44">
            <v>7928.6462018614338</v>
          </cell>
          <cell r="R44">
            <v>8346.7256244306591</v>
          </cell>
        </row>
        <row r="45">
          <cell r="F45">
            <v>0</v>
          </cell>
          <cell r="G45">
            <v>0</v>
          </cell>
          <cell r="H45">
            <v>1908.2317648956482</v>
          </cell>
          <cell r="I45">
            <v>50</v>
          </cell>
          <cell r="J45">
            <v>307.5</v>
          </cell>
          <cell r="K45">
            <v>315.1875</v>
          </cell>
          <cell r="L45">
            <v>323.06718749999999</v>
          </cell>
          <cell r="M45">
            <v>331.14386718749995</v>
          </cell>
          <cell r="N45">
            <v>339.42246386718745</v>
          </cell>
          <cell r="O45">
            <v>347.90802546386709</v>
          </cell>
          <cell r="P45">
            <v>356.60572610046376</v>
          </cell>
          <cell r="Q45">
            <v>365.52086925297527</v>
          </cell>
          <cell r="R45">
            <v>374.65889098429966</v>
          </cell>
        </row>
        <row r="46">
          <cell r="F46">
            <v>0</v>
          </cell>
          <cell r="G46">
            <v>0</v>
          </cell>
          <cell r="H46">
            <v>5.4540275763648172E-2</v>
          </cell>
          <cell r="I46">
            <v>996.70869375000007</v>
          </cell>
          <cell r="J46">
            <v>6697.8824220000006</v>
          </cell>
          <cell r="K46">
            <v>7692.0993440156262</v>
          </cell>
          <cell r="L46">
            <v>8076.7043112164083</v>
          </cell>
          <cell r="M46">
            <v>8480.5395267772292</v>
          </cell>
          <cell r="N46">
            <v>8904.5665031160916</v>
          </cell>
          <cell r="O46">
            <v>9349.7948282718953</v>
          </cell>
          <cell r="P46">
            <v>9817.2845696854911</v>
          </cell>
          <cell r="Q46">
            <v>10308.148798169766</v>
          </cell>
          <cell r="R46">
            <v>10823.556238078256</v>
          </cell>
        </row>
        <row r="47">
          <cell r="F47">
            <v>0</v>
          </cell>
          <cell r="G47">
            <v>1296.1320000000001</v>
          </cell>
          <cell r="H47">
            <v>6680.0209999999997</v>
          </cell>
          <cell r="I47">
            <v>8416.0159999999996</v>
          </cell>
          <cell r="J47">
            <v>13289.535</v>
          </cell>
          <cell r="K47">
            <v>13621.773374999999</v>
          </cell>
          <cell r="L47">
            <v>13962.317709374998</v>
          </cell>
          <cell r="M47">
            <v>14311.375652109373</v>
          </cell>
          <cell r="N47">
            <v>14669.160043412106</v>
          </cell>
          <cell r="O47">
            <v>15035.889044497408</v>
          </cell>
          <cell r="P47">
            <v>15411.786270609842</v>
          </cell>
          <cell r="Q47">
            <v>15797.080927375087</v>
          </cell>
          <cell r="R47">
            <v>16192.007950559464</v>
          </cell>
        </row>
        <row r="48">
          <cell r="F48">
            <v>1059.35999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F50">
            <v>0</v>
          </cell>
          <cell r="G50">
            <v>1296.1320000000001</v>
          </cell>
          <cell r="H50">
            <v>6680.0209999999997</v>
          </cell>
          <cell r="I50">
            <v>10387.494970122832</v>
          </cell>
          <cell r="J50">
            <v>26532.0475561356</v>
          </cell>
          <cell r="K50">
            <v>28953.465436526334</v>
          </cell>
          <cell r="L50">
            <v>30154.289059517381</v>
          </cell>
          <cell r="M50">
            <v>31392.339717814728</v>
          </cell>
          <cell r="N50">
            <v>32613.006210263702</v>
          </cell>
          <cell r="O50">
            <v>33909.572946537643</v>
          </cell>
          <cell r="P50">
            <v>35247.057876566403</v>
          </cell>
          <cell r="Q50">
            <v>36608.285824838502</v>
          </cell>
          <cell r="R50">
            <v>38056.282183640877</v>
          </cell>
        </row>
        <row r="51">
          <cell r="F51">
            <v>1059.3599999999999</v>
          </cell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G52">
            <v>-1283.546</v>
          </cell>
          <cell r="H52">
            <v>-6646.10473</v>
          </cell>
          <cell r="I52">
            <v>-227.64008443949933</v>
          </cell>
          <cell r="J52">
            <v>42066.089802944392</v>
          </cell>
          <cell r="K52">
            <v>52133.651923782898</v>
          </cell>
          <cell r="L52">
            <v>56438.246640803438</v>
          </cell>
          <cell r="M52">
            <v>60779.406020998547</v>
          </cell>
          <cell r="N52">
            <v>64411.791023213984</v>
          </cell>
          <cell r="O52">
            <v>68554.049697795912</v>
          </cell>
          <cell r="P52">
            <v>72719.763177854009</v>
          </cell>
          <cell r="Q52">
            <v>76658.088487467685</v>
          </cell>
          <cell r="R52">
            <v>81182.655308225658</v>
          </cell>
        </row>
        <row r="53">
          <cell r="F53">
            <v>-1043.04</v>
          </cell>
          <cell r="G53">
            <v>-2869.6580000000004</v>
          </cell>
          <cell r="H53">
            <v>0.52593261034412708</v>
          </cell>
          <cell r="I53">
            <v>-1.4466477965209988E-2</v>
          </cell>
          <cell r="J53">
            <v>0.41596514956420644</v>
          </cell>
          <cell r="K53">
            <v>0.44732520398528103</v>
          </cell>
          <cell r="L53">
            <v>0.46188552496004859</v>
          </cell>
          <cell r="M53">
            <v>0.47410096649253869</v>
          </cell>
          <cell r="N53">
            <v>0.4786126203772284</v>
          </cell>
          <cell r="O53">
            <v>0.48502076115042692</v>
          </cell>
          <cell r="P53">
            <v>0.48971143573431042</v>
          </cell>
          <cell r="Q53">
            <v>0.49289380983133746</v>
          </cell>
          <cell r="R53">
            <v>0.49712926651211758</v>
          </cell>
        </row>
        <row r="54">
          <cell r="F54">
            <v>0</v>
          </cell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3183.4414416666668</v>
          </cell>
          <cell r="J55">
            <v>19100.648650000003</v>
          </cell>
          <cell r="K55">
            <v>19100.648650000003</v>
          </cell>
          <cell r="L55">
            <v>19100.648650000003</v>
          </cell>
          <cell r="M55">
            <v>19100.648650000003</v>
          </cell>
          <cell r="N55">
            <v>19100.648650000003</v>
          </cell>
          <cell r="O55">
            <v>19100.648650000003</v>
          </cell>
          <cell r="P55">
            <v>19100.648650000003</v>
          </cell>
          <cell r="Q55">
            <v>19100.648650000003</v>
          </cell>
          <cell r="R55">
            <v>19100.648650000003</v>
          </cell>
        </row>
        <row r="56">
          <cell r="F56">
            <v>0</v>
          </cell>
          <cell r="G56">
            <v>-1283.546</v>
          </cell>
          <cell r="H56">
            <v>-6646.10473</v>
          </cell>
          <cell r="I56">
            <v>-3411.0815261061662</v>
          </cell>
          <cell r="J56">
            <v>22965.44115294439</v>
          </cell>
          <cell r="K56">
            <v>33033.003273782895</v>
          </cell>
          <cell r="L56">
            <v>37337.597990803435</v>
          </cell>
          <cell r="M56">
            <v>41678.757370998545</v>
          </cell>
          <cell r="N56">
            <v>45311.142373213981</v>
          </cell>
          <cell r="O56">
            <v>49453.401047795909</v>
          </cell>
          <cell r="P56">
            <v>53619.114527854006</v>
          </cell>
          <cell r="Q56">
            <v>57557.439837467682</v>
          </cell>
          <cell r="R56">
            <v>62082.006658225655</v>
          </cell>
        </row>
        <row r="57">
          <cell r="F57">
            <v>-1043.04</v>
          </cell>
          <cell r="G57">
            <v>0</v>
          </cell>
          <cell r="H57">
            <v>4390.2612250000002</v>
          </cell>
          <cell r="I57">
            <v>4340</v>
          </cell>
          <cell r="J57">
            <v>4340</v>
          </cell>
          <cell r="K57">
            <v>4340</v>
          </cell>
          <cell r="L57">
            <v>4340</v>
          </cell>
          <cell r="M57">
            <v>4340</v>
          </cell>
          <cell r="N57">
            <v>4340</v>
          </cell>
          <cell r="O57">
            <v>4340</v>
          </cell>
          <cell r="P57">
            <v>4340</v>
          </cell>
          <cell r="Q57">
            <v>4340</v>
          </cell>
          <cell r="R57">
            <v>434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155</v>
          </cell>
          <cell r="J58">
            <v>15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F59">
            <v>0</v>
          </cell>
          <cell r="G59">
            <v>0</v>
          </cell>
          <cell r="H59">
            <v>4024.3750000000005</v>
          </cell>
          <cell r="I59">
            <v>12925</v>
          </cell>
          <cell r="J59">
            <v>10868.7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F61" t="str">
            <v>-</v>
          </cell>
          <cell r="G61">
            <v>0</v>
          </cell>
          <cell r="H61">
            <v>0</v>
          </cell>
          <cell r="I61">
            <v>0</v>
          </cell>
          <cell r="J61">
            <v>15224.62387132</v>
          </cell>
          <cell r="K61">
            <v>29189.278870530761</v>
          </cell>
          <cell r="L61">
            <v>26669.34112631228</v>
          </cell>
          <cell r="M61">
            <v>24149.403382093798</v>
          </cell>
          <cell r="N61">
            <v>21629.465637875317</v>
          </cell>
          <cell r="O61">
            <v>19109.527893656832</v>
          </cell>
          <cell r="P61">
            <v>8924.7795107737948</v>
          </cell>
          <cell r="Q61">
            <v>0</v>
          </cell>
          <cell r="R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882.486594533838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3000</v>
          </cell>
          <cell r="J64">
            <v>30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F65">
            <v>0</v>
          </cell>
          <cell r="G65">
            <v>-1283.546</v>
          </cell>
          <cell r="H65">
            <v>-15060.740955000001</v>
          </cell>
          <cell r="I65">
            <v>-23831.081526106165</v>
          </cell>
          <cell r="J65">
            <v>-20505.419312909449</v>
          </cell>
          <cell r="K65">
            <v>-496.27559674786608</v>
          </cell>
          <cell r="L65">
            <v>6328.2568644911553</v>
          </cell>
          <cell r="M65">
            <v>13189.353988904746</v>
          </cell>
          <cell r="N65">
            <v>19341.676735338664</v>
          </cell>
          <cell r="O65">
            <v>26003.873154139077</v>
          </cell>
          <cell r="P65">
            <v>40354.335017080215</v>
          </cell>
          <cell r="Q65">
            <v>53217.439837467682</v>
          </cell>
          <cell r="R65">
            <v>57742.006658225655</v>
          </cell>
        </row>
        <row r="66">
          <cell r="F66">
            <v>-1043.04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05.8292056330486</v>
          </cell>
          <cell r="P66">
            <v>12106.300505124063</v>
          </cell>
          <cell r="Q66">
            <v>15965.231951240305</v>
          </cell>
          <cell r="R66">
            <v>17322.601997467696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F68">
            <v>0</v>
          </cell>
          <cell r="G68">
            <v>-1283.546</v>
          </cell>
          <cell r="H68">
            <v>-15060.740955000001</v>
          </cell>
          <cell r="I68">
            <v>-23831.081526106165</v>
          </cell>
          <cell r="J68">
            <v>-20505.419312909449</v>
          </cell>
          <cell r="K68">
            <v>-496.27559674786608</v>
          </cell>
          <cell r="L68">
            <v>6328.2568644911553</v>
          </cell>
          <cell r="M68">
            <v>13189.353988904746</v>
          </cell>
          <cell r="N68">
            <v>19341.676735338664</v>
          </cell>
          <cell r="O68">
            <v>24898.043948506027</v>
          </cell>
          <cell r="P68">
            <v>28248.034511956153</v>
          </cell>
          <cell r="Q68">
            <v>37252.207886227377</v>
          </cell>
          <cell r="R68">
            <v>40419.404660757958</v>
          </cell>
        </row>
        <row r="69">
          <cell r="F69">
            <v>-1043.04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</row>
        <row r="70">
          <cell r="F70">
            <v>200</v>
          </cell>
          <cell r="G70">
            <v>-12835.46</v>
          </cell>
          <cell r="H70">
            <v>-150607.40955000001</v>
          </cell>
          <cell r="I70">
            <v>-238310.81526106165</v>
          </cell>
          <cell r="J70">
            <v>-205054.19312909449</v>
          </cell>
          <cell r="K70">
            <v>-4962.7559674786608</v>
          </cell>
          <cell r="L70">
            <v>63282.568644911553</v>
          </cell>
          <cell r="M70">
            <v>131893.53988904745</v>
          </cell>
          <cell r="N70">
            <v>193416.76735338662</v>
          </cell>
          <cell r="O70">
            <v>248980.43948506025</v>
          </cell>
          <cell r="P70">
            <v>282480.34511956153</v>
          </cell>
          <cell r="Q70">
            <v>372522.07886227377</v>
          </cell>
          <cell r="R70">
            <v>404194.04660757957</v>
          </cell>
        </row>
        <row r="71">
          <cell r="F71">
            <v>-5.2151999999999994</v>
          </cell>
          <cell r="G71">
            <v>-14.348290000000002</v>
          </cell>
          <cell r="H71">
            <v>-38.454097259603074</v>
          </cell>
          <cell r="I71">
            <v>45.969566067587586</v>
          </cell>
          <cell r="J71">
            <v>65.393318081058453</v>
          </cell>
          <cell r="K71">
            <v>80.775870257584245</v>
          </cell>
          <cell r="L71">
            <v>100.42233866824226</v>
          </cell>
          <cell r="M71">
            <v>120.78046471915154</v>
          </cell>
          <cell r="N71">
            <v>141.86572632689646</v>
          </cell>
          <cell r="O71">
            <v>163.45384795341093</v>
          </cell>
          <cell r="P71">
            <v>188.64480542976139</v>
          </cell>
          <cell r="Q71">
            <v>210.22878269237953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1</v>
          </cell>
          <cell r="J72">
            <v>2</v>
          </cell>
          <cell r="K72">
            <v>3</v>
          </cell>
          <cell r="L72">
            <v>4</v>
          </cell>
          <cell r="M72">
            <v>5</v>
          </cell>
          <cell r="N72">
            <v>6</v>
          </cell>
          <cell r="O72">
            <v>7</v>
          </cell>
          <cell r="P72">
            <v>8</v>
          </cell>
          <cell r="Q72">
            <v>9</v>
          </cell>
          <cell r="R72">
            <v>10</v>
          </cell>
        </row>
        <row r="73">
          <cell r="F73">
            <v>-1</v>
          </cell>
          <cell r="G73">
            <v>0</v>
          </cell>
          <cell r="H73">
            <v>-1283.546</v>
          </cell>
          <cell r="I73">
            <v>-16344.286955000001</v>
          </cell>
          <cell r="J73">
            <v>-40175.368481106168</v>
          </cell>
          <cell r="K73">
            <v>-60680.787794015618</v>
          </cell>
          <cell r="L73">
            <v>-61177.063390763484</v>
          </cell>
          <cell r="M73">
            <v>-54848.806526272325</v>
          </cell>
          <cell r="N73">
            <v>-41659.452537367579</v>
          </cell>
          <cell r="O73">
            <v>-22317.775802028915</v>
          </cell>
          <cell r="P73">
            <v>2580.2681464771122</v>
          </cell>
          <cell r="Q73">
            <v>30828.302658433266</v>
          </cell>
          <cell r="R73">
            <v>68080.510544660647</v>
          </cell>
        </row>
        <row r="74">
          <cell r="F74">
            <v>0</v>
          </cell>
          <cell r="G74">
            <v>-1283.546</v>
          </cell>
          <cell r="H74">
            <v>-15060.740955000001</v>
          </cell>
          <cell r="I74">
            <v>-23831.081526106165</v>
          </cell>
          <cell r="J74">
            <v>-20505.419312909449</v>
          </cell>
          <cell r="K74">
            <v>-496.27559674786608</v>
          </cell>
          <cell r="L74">
            <v>6328.2568644911553</v>
          </cell>
          <cell r="M74">
            <v>13189.353988904746</v>
          </cell>
          <cell r="N74">
            <v>19341.676735338664</v>
          </cell>
          <cell r="O74">
            <v>24898.043948506027</v>
          </cell>
          <cell r="P74">
            <v>28248.034511956153</v>
          </cell>
          <cell r="Q74">
            <v>37252.207886227377</v>
          </cell>
          <cell r="R74">
            <v>40419.404660757958</v>
          </cell>
        </row>
        <row r="75">
          <cell r="F75">
            <v>-1043.04</v>
          </cell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F76">
            <v>0.05</v>
          </cell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F77">
            <v>0</v>
          </cell>
          <cell r="G77">
            <v>-1283.546</v>
          </cell>
          <cell r="H77">
            <v>-16344.286955000001</v>
          </cell>
          <cell r="I77">
            <v>-40175.368481106168</v>
          </cell>
          <cell r="J77">
            <v>-60680.787794015618</v>
          </cell>
          <cell r="K77">
            <v>-61177.063390763484</v>
          </cell>
          <cell r="L77">
            <v>-54848.806526272325</v>
          </cell>
          <cell r="M77">
            <v>-41659.452537367579</v>
          </cell>
          <cell r="N77">
            <v>-22317.775802028915</v>
          </cell>
          <cell r="O77">
            <v>2580.2681464771122</v>
          </cell>
          <cell r="P77">
            <v>30828.302658433266</v>
          </cell>
          <cell r="Q77">
            <v>68080.510544660647</v>
          </cell>
          <cell r="R77">
            <v>108499.9152054186</v>
          </cell>
        </row>
        <row r="78">
          <cell r="F78">
            <v>-1043.0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F79">
            <v>6.7500000000000004E-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F80">
            <v>0</v>
          </cell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</row>
        <row r="81"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0</v>
          </cell>
          <cell r="G82">
            <v>2007</v>
          </cell>
          <cell r="H82">
            <v>2008</v>
          </cell>
          <cell r="I82">
            <v>2009</v>
          </cell>
          <cell r="J82">
            <v>2010</v>
          </cell>
          <cell r="K82">
            <v>2011</v>
          </cell>
          <cell r="L82">
            <v>2012</v>
          </cell>
          <cell r="M82">
            <v>2013</v>
          </cell>
          <cell r="N82">
            <v>2014</v>
          </cell>
          <cell r="O82">
            <v>2015</v>
          </cell>
          <cell r="P82">
            <v>2016</v>
          </cell>
          <cell r="Q82">
            <v>2017</v>
          </cell>
          <cell r="R82">
            <v>2018</v>
          </cell>
        </row>
        <row r="83">
          <cell r="F83">
            <v>2006</v>
          </cell>
          <cell r="G83">
            <v>-1</v>
          </cell>
          <cell r="H83">
            <v>0</v>
          </cell>
          <cell r="I83">
            <v>1</v>
          </cell>
          <cell r="J83">
            <v>2</v>
          </cell>
          <cell r="K83">
            <v>3</v>
          </cell>
          <cell r="L83">
            <v>4</v>
          </cell>
          <cell r="M83">
            <v>5</v>
          </cell>
          <cell r="N83">
            <v>6</v>
          </cell>
          <cell r="O83">
            <v>7</v>
          </cell>
          <cell r="P83">
            <v>8</v>
          </cell>
          <cell r="Q83">
            <v>9</v>
          </cell>
          <cell r="R83">
            <v>10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283.546</v>
          </cell>
          <cell r="H85">
            <v>-15060.740955000001</v>
          </cell>
          <cell r="I85">
            <v>-23831.081526106165</v>
          </cell>
          <cell r="J85">
            <v>-20505.419312909449</v>
          </cell>
          <cell r="K85">
            <v>-496.27559674786608</v>
          </cell>
          <cell r="L85">
            <v>6328.2568644911553</v>
          </cell>
          <cell r="M85">
            <v>13189.353988904746</v>
          </cell>
          <cell r="N85">
            <v>19341.676735338664</v>
          </cell>
          <cell r="O85">
            <v>24898.043948506027</v>
          </cell>
          <cell r="P85">
            <v>28248.034511956153</v>
          </cell>
          <cell r="Q85">
            <v>37252.207886227377</v>
          </cell>
          <cell r="R85">
            <v>40419.404660757958</v>
          </cell>
        </row>
        <row r="86">
          <cell r="F86">
            <v>-1043.04</v>
          </cell>
          <cell r="G86">
            <v>0</v>
          </cell>
          <cell r="H86">
            <v>0</v>
          </cell>
          <cell r="I86">
            <v>3183.4414416666668</v>
          </cell>
          <cell r="J86">
            <v>19100.648650000003</v>
          </cell>
          <cell r="K86">
            <v>19100.648650000003</v>
          </cell>
          <cell r="L86">
            <v>19100.648650000003</v>
          </cell>
          <cell r="M86">
            <v>19100.648650000003</v>
          </cell>
          <cell r="N86">
            <v>19100.648650000003</v>
          </cell>
          <cell r="O86">
            <v>19100.648650000003</v>
          </cell>
          <cell r="P86">
            <v>19100.648650000003</v>
          </cell>
          <cell r="Q86">
            <v>19100.648650000003</v>
          </cell>
          <cell r="R86">
            <v>19100.6486500000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F88">
            <v>0</v>
          </cell>
          <cell r="G88">
            <v>18216.165000000005</v>
          </cell>
          <cell r="H88">
            <v>-13272.061714166672</v>
          </cell>
          <cell r="I88">
            <v>3805.1279462032926</v>
          </cell>
          <cell r="J88">
            <v>815.52250938467478</v>
          </cell>
          <cell r="K88">
            <v>3501.0364899301258</v>
          </cell>
          <cell r="L88">
            <v>3981.2837735816229</v>
          </cell>
          <cell r="M88">
            <v>3978.2367183170754</v>
          </cell>
          <cell r="N88">
            <v>4037.3012498153803</v>
          </cell>
          <cell r="O88">
            <v>3994.8117771181714</v>
          </cell>
          <cell r="P88">
            <v>3992.8572099951562</v>
          </cell>
          <cell r="Q88">
            <v>4011.8062241988664</v>
          </cell>
          <cell r="R88">
            <v>3962.9527649368247</v>
          </cell>
        </row>
        <row r="89">
          <cell r="F89">
            <v>141.19299999999998</v>
          </cell>
          <cell r="G89">
            <v>16932.619000000006</v>
          </cell>
          <cell r="H89">
            <v>-28332.802669166675</v>
          </cell>
          <cell r="I89">
            <v>-16842.512138236205</v>
          </cell>
          <cell r="J89">
            <v>-589.24815352477162</v>
          </cell>
          <cell r="K89">
            <v>22105.409543182264</v>
          </cell>
          <cell r="L89">
            <v>29410.189288072783</v>
          </cell>
          <cell r="M89">
            <v>36268.239357221828</v>
          </cell>
          <cell r="N89">
            <v>42479.626635154054</v>
          </cell>
          <cell r="O89">
            <v>47993.504375624201</v>
          </cell>
          <cell r="P89">
            <v>51341.540371951312</v>
          </cell>
          <cell r="Q89">
            <v>60364.662760426247</v>
          </cell>
          <cell r="R89">
            <v>63483.006075694786</v>
          </cell>
        </row>
        <row r="90"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F92">
            <v>0</v>
          </cell>
          <cell r="G92">
            <v>-143987.027</v>
          </cell>
          <cell r="H92">
            <v>-76402.594600000011</v>
          </cell>
          <cell r="I92">
            <v>-305610.3784000000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F93">
            <v>-91443.187000000005</v>
          </cell>
          <cell r="G93">
            <v>0</v>
          </cell>
          <cell r="H93">
            <v>0</v>
          </cell>
          <cell r="I93">
            <v>-157.35694962308335</v>
          </cell>
          <cell r="J93">
            <v>-1011.288802608</v>
          </cell>
          <cell r="K93">
            <v>-1165.4530408596945</v>
          </cell>
          <cell r="L93">
            <v>-1221.9098367649676</v>
          </cell>
          <cell r="M93">
            <v>-1281.9928731774708</v>
          </cell>
          <cell r="N93">
            <v>-1345.802184916196</v>
          </cell>
          <cell r="O93">
            <v>-1413.4250570056361</v>
          </cell>
          <cell r="P93">
            <v>-1484.9512972637137</v>
          </cell>
          <cell r="Q93">
            <v>-1555.2657988076417</v>
          </cell>
          <cell r="R93">
            <v>-1633.029088748023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F95">
            <v>0</v>
          </cell>
          <cell r="G95">
            <v>-143987.027</v>
          </cell>
          <cell r="H95">
            <v>-76402.594600000011</v>
          </cell>
          <cell r="I95">
            <v>-305767.73534962314</v>
          </cell>
          <cell r="J95">
            <v>-1011.288802608</v>
          </cell>
          <cell r="K95">
            <v>-1165.4530408596945</v>
          </cell>
          <cell r="L95">
            <v>-1221.9098367649676</v>
          </cell>
          <cell r="M95">
            <v>-1281.9928731774708</v>
          </cell>
          <cell r="N95">
            <v>-1345.802184916196</v>
          </cell>
          <cell r="O95">
            <v>-1413.4250570056361</v>
          </cell>
          <cell r="P95">
            <v>-1484.9512972637137</v>
          </cell>
          <cell r="Q95">
            <v>-1555.2657988076417</v>
          </cell>
          <cell r="R95">
            <v>-1633.0290887480232</v>
          </cell>
        </row>
        <row r="96">
          <cell r="F96">
            <v>-91443.187000000005</v>
          </cell>
          <cell r="G96">
            <v>-100037.67</v>
          </cell>
          <cell r="H96">
            <v>-144693.27788186399</v>
          </cell>
          <cell r="I96">
            <v>-1823.8456648983563</v>
          </cell>
          <cell r="J96">
            <v>-2028.2740565902657</v>
          </cell>
          <cell r="K96">
            <v>-2659.9845031874779</v>
          </cell>
          <cell r="L96">
            <v>-2791.605711688162</v>
          </cell>
          <cell r="M96">
            <v>-3516.9325846148104</v>
          </cell>
          <cell r="N96">
            <v>-3693.2590203386226</v>
          </cell>
          <cell r="O96">
            <v>-3879.530473850386</v>
          </cell>
          <cell r="P96">
            <v>-4076.8557872501447</v>
          </cell>
          <cell r="Q96">
            <v>-4277.2458168523908</v>
          </cell>
        </row>
        <row r="97">
          <cell r="G97">
            <v>-127054.408</v>
          </cell>
          <cell r="H97">
            <v>-104735.39726916669</v>
          </cell>
          <cell r="I97">
            <v>-322610.24748785933</v>
          </cell>
          <cell r="J97">
            <v>-1600.5369561327716</v>
          </cell>
          <cell r="K97">
            <v>20939.95650232257</v>
          </cell>
          <cell r="L97">
            <v>28188.279451307815</v>
          </cell>
          <cell r="M97">
            <v>34986.246484044357</v>
          </cell>
          <cell r="N97">
            <v>41133.824450237858</v>
          </cell>
          <cell r="O97">
            <v>46580.079318618562</v>
          </cell>
          <cell r="P97">
            <v>49856.589074687596</v>
          </cell>
          <cell r="Q97">
            <v>58809.396961618608</v>
          </cell>
          <cell r="R97">
            <v>61849.976986946764</v>
          </cell>
        </row>
        <row r="98">
          <cell r="F98">
            <v>-92345.034</v>
          </cell>
          <cell r="G98">
            <v>-95937.328999999998</v>
          </cell>
          <cell r="H98">
            <v>-158915.72476406195</v>
          </cell>
          <cell r="I98">
            <v>25139.261424743836</v>
          </cell>
          <cell r="J98">
            <v>30753.888378641845</v>
          </cell>
          <cell r="K98">
            <v>33510.300511802452</v>
          </cell>
          <cell r="L98">
            <v>37292.508464563674</v>
          </cell>
          <cell r="M98">
            <v>40621.862572289087</v>
          </cell>
          <cell r="N98">
            <v>44645.275706761044</v>
          </cell>
          <cell r="O98">
            <v>48758.496866795751</v>
          </cell>
          <cell r="P98">
            <v>53579.27104364019</v>
          </cell>
          <cell r="Q98">
            <v>57695.679424021931</v>
          </cell>
        </row>
        <row r="100">
          <cell r="G100">
            <v>10</v>
          </cell>
          <cell r="H100">
            <v>9999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F101">
            <v>20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4000</v>
          </cell>
          <cell r="J103">
            <v>-4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F104">
            <v>0</v>
          </cell>
          <cell r="G104">
            <v>63436.035000000003</v>
          </cell>
          <cell r="H104">
            <v>-1436.035000000003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F105">
            <v>85005.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67000</v>
          </cell>
          <cell r="H106">
            <v>3000</v>
          </cell>
          <cell r="I106">
            <v>300000</v>
          </cell>
          <cell r="J106">
            <v>-37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442898.14898385463</v>
          </cell>
          <cell r="K108">
            <v>-36653.639915905216</v>
          </cell>
          <cell r="L108">
            <v>-36653.639915905216</v>
          </cell>
          <cell r="M108">
            <v>-36653.639915905216</v>
          </cell>
          <cell r="N108">
            <v>-36653.639915905216</v>
          </cell>
          <cell r="O108">
            <v>-36653.639915905216</v>
          </cell>
          <cell r="P108">
            <v>-259629.94940432854</v>
          </cell>
          <cell r="Q108">
            <v>0</v>
          </cell>
          <cell r="R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F110">
            <v>0</v>
          </cell>
          <cell r="G110">
            <v>130446.035</v>
          </cell>
          <cell r="H110">
            <v>101553.965</v>
          </cell>
          <cell r="I110">
            <v>304000</v>
          </cell>
          <cell r="J110">
            <v>68898.148983854626</v>
          </cell>
          <cell r="K110">
            <v>-36653.639915905216</v>
          </cell>
          <cell r="L110">
            <v>-36653.639915905216</v>
          </cell>
          <cell r="M110">
            <v>-36653.639915905216</v>
          </cell>
          <cell r="N110">
            <v>-36653.639915905216</v>
          </cell>
          <cell r="O110">
            <v>-36653.639915905216</v>
          </cell>
          <cell r="P110">
            <v>-259629.94940432854</v>
          </cell>
          <cell r="Q110">
            <v>0</v>
          </cell>
          <cell r="R110">
            <v>0</v>
          </cell>
        </row>
        <row r="111">
          <cell r="F111">
            <v>105005.1</v>
          </cell>
          <cell r="G111">
            <v>87208</v>
          </cell>
          <cell r="H111">
            <v>221689.18089184479</v>
          </cell>
          <cell r="I111">
            <v>-14750</v>
          </cell>
          <cell r="J111">
            <v>-35400</v>
          </cell>
          <cell r="K111">
            <v>-35400</v>
          </cell>
          <cell r="L111">
            <v>-35400</v>
          </cell>
          <cell r="M111">
            <v>-35400</v>
          </cell>
          <cell r="N111">
            <v>-35400</v>
          </cell>
          <cell r="O111">
            <v>-33250</v>
          </cell>
          <cell r="P111">
            <v>-59967.180891844793</v>
          </cell>
          <cell r="Q111">
            <v>0</v>
          </cell>
        </row>
        <row r="112">
          <cell r="G112">
            <v>3391.6270000000077</v>
          </cell>
          <cell r="H112">
            <v>-3181.4322691666894</v>
          </cell>
          <cell r="I112">
            <v>-18610.247487859335</v>
          </cell>
          <cell r="J112">
            <v>67297.612027721858</v>
          </cell>
          <cell r="K112">
            <v>-15713.683413582647</v>
          </cell>
          <cell r="L112">
            <v>-8465.360464597401</v>
          </cell>
          <cell r="M112">
            <v>-1667.393431860859</v>
          </cell>
          <cell r="N112">
            <v>4480.1845343326422</v>
          </cell>
          <cell r="O112">
            <v>9926.4394027133458</v>
          </cell>
          <cell r="P112">
            <v>-209773.36032964094</v>
          </cell>
          <cell r="Q112">
            <v>58809.396961618608</v>
          </cell>
          <cell r="R112">
            <v>61849.976986946764</v>
          </cell>
        </row>
        <row r="113">
          <cell r="F113">
            <v>12660.066000000006</v>
          </cell>
          <cell r="G113">
            <v>-8729.3289999999979</v>
          </cell>
          <cell r="H113">
            <v>62773.456127782847</v>
          </cell>
          <cell r="I113">
            <v>10389.261424743836</v>
          </cell>
          <cell r="J113">
            <v>-4646.1116213581554</v>
          </cell>
          <cell r="K113">
            <v>-1889.6994881975479</v>
          </cell>
          <cell r="L113">
            <v>1892.5084645636744</v>
          </cell>
          <cell r="M113">
            <v>5221.8625722890865</v>
          </cell>
          <cell r="N113">
            <v>9245.2757067610437</v>
          </cell>
          <cell r="O113">
            <v>15508.496866795751</v>
          </cell>
          <cell r="P113">
            <v>-6387.9098482046029</v>
          </cell>
          <cell r="Q113">
            <v>57695.679424021931</v>
          </cell>
        </row>
        <row r="114">
          <cell r="G114">
            <v>0</v>
          </cell>
          <cell r="H114">
            <v>3391.6270000000077</v>
          </cell>
          <cell r="I114">
            <v>210.19473083331832</v>
          </cell>
          <cell r="J114">
            <v>-18400.052757026016</v>
          </cell>
          <cell r="K114">
            <v>48897.559270695841</v>
          </cell>
          <cell r="L114">
            <v>33183.875857113191</v>
          </cell>
          <cell r="M114">
            <v>24718.51539251579</v>
          </cell>
          <cell r="N114">
            <v>23051.121960654931</v>
          </cell>
          <cell r="O114">
            <v>27531.306494987573</v>
          </cell>
          <cell r="P114">
            <v>37457.745897700923</v>
          </cell>
          <cell r="Q114">
            <v>-172315.61443194002</v>
          </cell>
          <cell r="R114">
            <v>-113506.21747032141</v>
          </cell>
        </row>
        <row r="115">
          <cell r="F115">
            <v>0</v>
          </cell>
          <cell r="G115">
            <v>3391.6270000000077</v>
          </cell>
          <cell r="H115">
            <v>210.19473083331832</v>
          </cell>
          <cell r="I115">
            <v>-18400.052757026016</v>
          </cell>
          <cell r="J115">
            <v>48897.559270695841</v>
          </cell>
          <cell r="K115">
            <v>33183.875857113191</v>
          </cell>
          <cell r="L115">
            <v>24718.51539251579</v>
          </cell>
          <cell r="M115">
            <v>23051.121960654931</v>
          </cell>
          <cell r="N115">
            <v>27531.306494987573</v>
          </cell>
          <cell r="O115">
            <v>37457.745897700923</v>
          </cell>
          <cell r="P115">
            <v>-172315.61443194002</v>
          </cell>
          <cell r="Q115">
            <v>-113506.21747032141</v>
          </cell>
          <cell r="R115">
            <v>-51656.240483374648</v>
          </cell>
        </row>
        <row r="116">
          <cell r="F116">
            <v>12660.066000000006</v>
          </cell>
          <cell r="G116">
            <v>3930.7370000000083</v>
          </cell>
          <cell r="H116">
            <v>66704.193127782855</v>
          </cell>
          <cell r="I116">
            <v>77093.454552526688</v>
          </cell>
          <cell r="J116">
            <v>72447.342931168532</v>
          </cell>
          <cell r="K116">
            <v>70557.643442970992</v>
          </cell>
          <cell r="L116">
            <v>72450.151907534659</v>
          </cell>
          <cell r="M116">
            <v>77672.014479823745</v>
          </cell>
          <cell r="N116">
            <v>86917.290186584782</v>
          </cell>
          <cell r="O116">
            <v>102425.78705338054</v>
          </cell>
          <cell r="P116">
            <v>96037.87720517593</v>
          </cell>
          <cell r="Q116">
            <v>153733.55662919785</v>
          </cell>
        </row>
        <row r="118">
          <cell r="G118">
            <v>2007</v>
          </cell>
          <cell r="H118">
            <v>2008</v>
          </cell>
          <cell r="I118">
            <v>2009</v>
          </cell>
          <cell r="J118">
            <v>2010</v>
          </cell>
          <cell r="K118">
            <v>2011</v>
          </cell>
          <cell r="L118">
            <v>2012</v>
          </cell>
          <cell r="M118">
            <v>2013</v>
          </cell>
          <cell r="N118">
            <v>2014</v>
          </cell>
          <cell r="O118">
            <v>2015</v>
          </cell>
          <cell r="P118">
            <v>2016</v>
          </cell>
          <cell r="Q118">
            <v>2017</v>
          </cell>
          <cell r="R118">
            <v>2018</v>
          </cell>
        </row>
        <row r="119">
          <cell r="F119">
            <v>2006</v>
          </cell>
          <cell r="G119">
            <v>-1</v>
          </cell>
          <cell r="H119">
            <v>0</v>
          </cell>
          <cell r="I119">
            <v>1</v>
          </cell>
          <cell r="J119">
            <v>2</v>
          </cell>
          <cell r="K119">
            <v>3</v>
          </cell>
          <cell r="L119">
            <v>4</v>
          </cell>
          <cell r="M119">
            <v>5</v>
          </cell>
          <cell r="N119">
            <v>6</v>
          </cell>
          <cell r="O119">
            <v>7</v>
          </cell>
          <cell r="P119">
            <v>8</v>
          </cell>
          <cell r="Q119">
            <v>9</v>
          </cell>
          <cell r="R119">
            <v>10</v>
          </cell>
        </row>
        <row r="120">
          <cell r="F120">
            <v>-1</v>
          </cell>
          <cell r="G120">
            <v>0</v>
          </cell>
          <cell r="H120">
            <v>1</v>
          </cell>
          <cell r="I120">
            <v>2</v>
          </cell>
          <cell r="J120">
            <v>3</v>
          </cell>
          <cell r="K120">
            <v>4</v>
          </cell>
          <cell r="L120">
            <v>5</v>
          </cell>
          <cell r="M120">
            <v>6</v>
          </cell>
          <cell r="N120">
            <v>7</v>
          </cell>
          <cell r="O120">
            <v>8</v>
          </cell>
          <cell r="P120">
            <v>9</v>
          </cell>
          <cell r="Q120">
            <v>10</v>
          </cell>
        </row>
        <row r="121">
          <cell r="F121">
            <v>0.3</v>
          </cell>
          <cell r="G121">
            <v>3391.627</v>
          </cell>
          <cell r="H121">
            <v>210.19473083331832</v>
          </cell>
          <cell r="I121">
            <v>-18400.052757026016</v>
          </cell>
          <cell r="J121">
            <v>48897.559270695841</v>
          </cell>
          <cell r="K121">
            <v>33183.875857113191</v>
          </cell>
          <cell r="L121">
            <v>24718.51539251579</v>
          </cell>
          <cell r="M121">
            <v>23051.121960654931</v>
          </cell>
          <cell r="N121">
            <v>27531.306494987573</v>
          </cell>
          <cell r="O121">
            <v>37457.745897700923</v>
          </cell>
          <cell r="P121">
            <v>-172315.61443194002</v>
          </cell>
          <cell r="Q121">
            <v>-113506.21747032141</v>
          </cell>
          <cell r="R121">
            <v>-51656.240483374648</v>
          </cell>
        </row>
        <row r="122">
          <cell r="F122">
            <v>12660.066000000001</v>
          </cell>
          <cell r="G122">
            <v>0</v>
          </cell>
          <cell r="H122">
            <v>1.4131779166666698</v>
          </cell>
          <cell r="I122">
            <v>655.6539567628472</v>
          </cell>
          <cell r="J122">
            <v>4213.7033441999993</v>
          </cell>
          <cell r="K122">
            <v>4856.0543369153938</v>
          </cell>
          <cell r="L122">
            <v>5091.2909865206984</v>
          </cell>
          <cell r="M122">
            <v>5341.6369715727942</v>
          </cell>
          <cell r="N122">
            <v>5607.5091038174833</v>
          </cell>
          <cell r="O122">
            <v>5889.2710708568166</v>
          </cell>
          <cell r="P122">
            <v>6187.2970719321402</v>
          </cell>
          <cell r="Q122">
            <v>6480.2741616985058</v>
          </cell>
          <cell r="R122">
            <v>6804.2878697834294</v>
          </cell>
        </row>
        <row r="123">
          <cell r="F123">
            <v>451.59800000000001</v>
          </cell>
          <cell r="G123">
            <v>395.75799999999998</v>
          </cell>
          <cell r="H123">
            <v>1.4131779166666698</v>
          </cell>
          <cell r="I123">
            <v>655.6539567628472</v>
          </cell>
          <cell r="J123">
            <v>4213.7033441999993</v>
          </cell>
          <cell r="K123">
            <v>4856.0543369153938</v>
          </cell>
          <cell r="L123">
            <v>5091.2909865206984</v>
          </cell>
          <cell r="M123">
            <v>5341.6369715727942</v>
          </cell>
          <cell r="N123">
            <v>5607.5091038174833</v>
          </cell>
          <cell r="O123">
            <v>5889.2710708568166</v>
          </cell>
          <cell r="P123">
            <v>6187.2970719321402</v>
          </cell>
          <cell r="Q123">
            <v>6480.2741616985058</v>
          </cell>
          <cell r="R123">
            <v>6804.2878697834294</v>
          </cell>
        </row>
        <row r="124">
          <cell r="F124">
            <v>18.733000000000001</v>
          </cell>
          <cell r="G124">
            <v>3787.3849999999998</v>
          </cell>
          <cell r="H124">
            <v>213.02108666665168</v>
          </cell>
          <cell r="I124">
            <v>-17088.744843500324</v>
          </cell>
          <cell r="J124">
            <v>57324.965959095833</v>
          </cell>
          <cell r="K124">
            <v>42895.984530943984</v>
          </cell>
          <cell r="L124">
            <v>34901.097365557187</v>
          </cell>
          <cell r="M124">
            <v>33734.39590380052</v>
          </cell>
          <cell r="N124">
            <v>38746.324702622544</v>
          </cell>
          <cell r="O124">
            <v>49236.288039414561</v>
          </cell>
          <cell r="P124">
            <v>-159941.02028807573</v>
          </cell>
          <cell r="Q124">
            <v>-100545.66914692441</v>
          </cell>
          <cell r="R124">
            <v>-38047.664743807785</v>
          </cell>
        </row>
        <row r="125">
          <cell r="F125">
            <v>13130.397000000001</v>
          </cell>
          <cell r="G125">
            <v>9250.9120000000003</v>
          </cell>
          <cell r="H125">
            <v>70088.430135549526</v>
          </cell>
          <cell r="I125">
            <v>84692.811489603177</v>
          </cell>
          <cell r="J125">
            <v>80898.484833627968</v>
          </cell>
          <cell r="K125">
            <v>79424.258453595918</v>
          </cell>
          <cell r="L125">
            <v>81755.504279828543</v>
          </cell>
          <cell r="M125">
            <v>87441.271659309321</v>
          </cell>
          <cell r="N125">
            <v>97176.343020858738</v>
          </cell>
          <cell r="O125">
            <v>113202.26059185385</v>
          </cell>
          <cell r="P125">
            <v>107362.47661420412</v>
          </cell>
          <cell r="Q125">
            <v>165614.79500934336</v>
          </cell>
        </row>
        <row r="126">
          <cell r="G126">
            <v>143987.027</v>
          </cell>
          <cell r="H126">
            <v>220389.62160000001</v>
          </cell>
          <cell r="I126">
            <v>526000</v>
          </cell>
          <cell r="J126">
            <v>526000</v>
          </cell>
          <cell r="K126">
            <v>526000</v>
          </cell>
          <cell r="L126">
            <v>526000</v>
          </cell>
          <cell r="M126">
            <v>526000</v>
          </cell>
          <cell r="N126">
            <v>526000</v>
          </cell>
          <cell r="O126">
            <v>526000</v>
          </cell>
          <cell r="P126">
            <v>526000</v>
          </cell>
          <cell r="Q126">
            <v>526000</v>
          </cell>
          <cell r="R126">
            <v>526000</v>
          </cell>
        </row>
        <row r="127">
          <cell r="F127">
            <v>91443.187000000005</v>
          </cell>
          <cell r="G127">
            <v>0</v>
          </cell>
          <cell r="H127">
            <v>0</v>
          </cell>
          <cell r="I127">
            <v>3183.4414416666668</v>
          </cell>
          <cell r="J127">
            <v>22284.090091666669</v>
          </cell>
          <cell r="K127">
            <v>41384.738741666675</v>
          </cell>
          <cell r="L127">
            <v>60485.387391666678</v>
          </cell>
          <cell r="M127">
            <v>79586.036041666681</v>
          </cell>
          <cell r="N127">
            <v>98686.684691666669</v>
          </cell>
          <cell r="O127">
            <v>117787.33334166667</v>
          </cell>
          <cell r="P127">
            <v>136887.98199166666</v>
          </cell>
          <cell r="Q127">
            <v>155988.63064166665</v>
          </cell>
          <cell r="R127">
            <v>175089.27929166664</v>
          </cell>
        </row>
        <row r="128">
          <cell r="F128">
            <v>0</v>
          </cell>
          <cell r="G128">
            <v>143987.027</v>
          </cell>
          <cell r="H128">
            <v>220389.62160000001</v>
          </cell>
          <cell r="I128">
            <v>522816.55855833337</v>
          </cell>
          <cell r="J128">
            <v>503715.90990833333</v>
          </cell>
          <cell r="K128">
            <v>484615.26125833334</v>
          </cell>
          <cell r="L128">
            <v>465514.61260833335</v>
          </cell>
          <cell r="M128">
            <v>446413.9639583333</v>
          </cell>
          <cell r="N128">
            <v>427313.31530833337</v>
          </cell>
          <cell r="O128">
            <v>408212.66665833333</v>
          </cell>
          <cell r="P128">
            <v>389112.01800833334</v>
          </cell>
          <cell r="Q128">
            <v>370011.36935833335</v>
          </cell>
          <cell r="R128">
            <v>350910.72070833336</v>
          </cell>
        </row>
        <row r="129">
          <cell r="F129">
            <v>91443.187000000005</v>
          </cell>
          <cell r="G129">
            <v>0.126</v>
          </cell>
          <cell r="H129">
            <v>0</v>
          </cell>
          <cell r="I129">
            <v>157.35694962308335</v>
          </cell>
          <cell r="J129">
            <v>1168.6457522310834</v>
          </cell>
          <cell r="K129">
            <v>2334.0987930907777</v>
          </cell>
          <cell r="L129">
            <v>3556.0086298557453</v>
          </cell>
          <cell r="M129">
            <v>4838.0015030332161</v>
          </cell>
          <cell r="N129">
            <v>6183.8036879494121</v>
          </cell>
          <cell r="O129">
            <v>7597.2287449550477</v>
          </cell>
          <cell r="P129">
            <v>9082.1800422187607</v>
          </cell>
          <cell r="Q129">
            <v>10637.445841026401</v>
          </cell>
          <cell r="R129">
            <v>12270.474929774424</v>
          </cell>
        </row>
        <row r="130">
          <cell r="F130">
            <v>0</v>
          </cell>
          <cell r="G130">
            <v>147774.538</v>
          </cell>
          <cell r="H130">
            <v>220602.64268666666</v>
          </cell>
          <cell r="I130">
            <v>505885.17066445615</v>
          </cell>
          <cell r="J130">
            <v>562209.52161966031</v>
          </cell>
          <cell r="K130">
            <v>529845.34458236815</v>
          </cell>
          <cell r="L130">
            <v>503971.71860374633</v>
          </cell>
          <cell r="M130">
            <v>484986.36136516702</v>
          </cell>
          <cell r="N130">
            <v>472243.44369890535</v>
          </cell>
          <cell r="O130">
            <v>465046.18344270292</v>
          </cell>
          <cell r="P130">
            <v>238253.17776247638</v>
          </cell>
          <cell r="Q130">
            <v>280103.14605243533</v>
          </cell>
          <cell r="R130">
            <v>325133.53089429997</v>
          </cell>
        </row>
        <row r="131">
          <cell r="F131">
            <v>104573.584</v>
          </cell>
          <cell r="G131">
            <v>212304.85100000002</v>
          </cell>
          <cell r="H131">
            <v>411273.52201741352</v>
          </cell>
          <cell r="I131">
            <v>414577.49903636554</v>
          </cell>
          <cell r="J131">
            <v>399687.19643698068</v>
          </cell>
          <cell r="K131">
            <v>387748.70456013602</v>
          </cell>
          <cell r="L131">
            <v>379747.30609805678</v>
          </cell>
          <cell r="M131">
            <v>375825.75606215239</v>
          </cell>
          <cell r="N131">
            <v>376129.83644404041</v>
          </cell>
          <cell r="O131">
            <v>382911.0344888859</v>
          </cell>
          <cell r="P131">
            <v>368023.85629848635</v>
          </cell>
          <cell r="Q131">
            <v>417429.17051047791</v>
          </cell>
        </row>
        <row r="133">
          <cell r="G133">
            <v>0</v>
          </cell>
          <cell r="H133">
            <v>0</v>
          </cell>
          <cell r="I133">
            <v>4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F134">
            <v>0</v>
          </cell>
          <cell r="G134">
            <v>440.20400000000001</v>
          </cell>
          <cell r="H134">
            <v>556.66841666666664</v>
          </cell>
          <cell r="I134">
            <v>1330.2779205623194</v>
          </cell>
          <cell r="J134">
            <v>4921.8992048213004</v>
          </cell>
          <cell r="K134">
            <v>5367.6376801822134</v>
          </cell>
          <cell r="L134">
            <v>5479.3947529744437</v>
          </cell>
          <cell r="M134">
            <v>5618.3234413957107</v>
          </cell>
          <cell r="N134">
            <v>5847.3689557004673</v>
          </cell>
          <cell r="O134">
            <v>6065.7046668973062</v>
          </cell>
          <cell r="P134">
            <v>6314.6138790431141</v>
          </cell>
          <cell r="Q134">
            <v>6572.3742827747046</v>
          </cell>
          <cell r="R134">
            <v>6843.3544638813855</v>
          </cell>
        </row>
        <row r="135">
          <cell r="F135">
            <v>611.524</v>
          </cell>
          <cell r="G135">
            <v>18171.845000000001</v>
          </cell>
          <cell r="H135">
            <v>4390.2612250000002</v>
          </cell>
          <cell r="I135">
            <v>8730.2612250000002</v>
          </cell>
          <cell r="J135">
            <v>13070.261225</v>
          </cell>
          <cell r="K135">
            <v>17410.261225000002</v>
          </cell>
          <cell r="L135">
            <v>21750.261225000002</v>
          </cell>
          <cell r="M135">
            <v>26090.261225000002</v>
          </cell>
          <cell r="N135">
            <v>30430.261225000002</v>
          </cell>
          <cell r="O135">
            <v>34770.261225000002</v>
          </cell>
          <cell r="P135">
            <v>39110.261225000002</v>
          </cell>
          <cell r="Q135">
            <v>43450.261225000002</v>
          </cell>
          <cell r="R135">
            <v>47790.261225000002</v>
          </cell>
        </row>
        <row r="136">
          <cell r="F136">
            <v>0</v>
          </cell>
          <cell r="G136">
            <v>18612.049000000003</v>
          </cell>
          <cell r="H136">
            <v>4946.9296416666666</v>
          </cell>
          <cell r="I136">
            <v>14060.539145562319</v>
          </cell>
          <cell r="J136">
            <v>17992.160429821299</v>
          </cell>
          <cell r="K136">
            <v>22777.898905182214</v>
          </cell>
          <cell r="L136">
            <v>27229.655977974446</v>
          </cell>
          <cell r="M136">
            <v>31708.584666395713</v>
          </cell>
          <cell r="N136">
            <v>36277.630180700471</v>
          </cell>
          <cell r="O136">
            <v>40835.965891897307</v>
          </cell>
          <cell r="P136">
            <v>45424.875104043116</v>
          </cell>
          <cell r="Q136">
            <v>50022.635507774707</v>
          </cell>
          <cell r="R136">
            <v>54633.615688881386</v>
          </cell>
        </row>
        <row r="137">
          <cell r="F137">
            <v>611.524</v>
          </cell>
          <cell r="G137">
            <v>24004.449000000001</v>
          </cell>
          <cell r="H137">
            <v>8974.7585774893432</v>
          </cell>
          <cell r="I137">
            <v>17834.822382923834</v>
          </cell>
          <cell r="J137">
            <v>25265.856167327205</v>
          </cell>
          <cell r="K137">
            <v>32572.190238965777</v>
          </cell>
          <cell r="L137">
            <v>39886.324043238106</v>
          </cell>
          <cell r="M137">
            <v>47208.681063503405</v>
          </cell>
          <cell r="N137">
            <v>54539.616180012141</v>
          </cell>
          <cell r="O137">
            <v>61880.044634175429</v>
          </cell>
          <cell r="P137">
            <v>69231.086249668369</v>
          </cell>
          <cell r="Q137">
            <v>76590.643923184136</v>
          </cell>
        </row>
        <row r="139">
          <cell r="G139">
            <v>63436.035000000003</v>
          </cell>
          <cell r="H139">
            <v>62000</v>
          </cell>
          <cell r="I139">
            <v>62000</v>
          </cell>
          <cell r="J139">
            <v>62000</v>
          </cell>
          <cell r="K139">
            <v>62000</v>
          </cell>
          <cell r="L139">
            <v>62000</v>
          </cell>
          <cell r="M139">
            <v>62000</v>
          </cell>
          <cell r="N139">
            <v>62000</v>
          </cell>
          <cell r="O139">
            <v>62000</v>
          </cell>
          <cell r="P139">
            <v>62000</v>
          </cell>
          <cell r="Q139">
            <v>62000</v>
          </cell>
          <cell r="R139">
            <v>62000</v>
          </cell>
        </row>
        <row r="140">
          <cell r="F140">
            <v>85005.1</v>
          </cell>
          <cell r="G140">
            <v>67000</v>
          </cell>
          <cell r="H140">
            <v>70000</v>
          </cell>
          <cell r="I140">
            <v>370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42898.14898385463</v>
          </cell>
          <cell r="K142">
            <v>406244.50906794943</v>
          </cell>
          <cell r="L142">
            <v>369590.86915204424</v>
          </cell>
          <cell r="M142">
            <v>332937.22923613904</v>
          </cell>
          <cell r="N142">
            <v>296283.58932023385</v>
          </cell>
          <cell r="O142">
            <v>259629.94940432862</v>
          </cell>
          <cell r="P142">
            <v>0</v>
          </cell>
          <cell r="Q142">
            <v>0</v>
          </cell>
          <cell r="R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F144">
            <v>0</v>
          </cell>
          <cell r="G144">
            <v>149048.084</v>
          </cell>
          <cell r="H144">
            <v>136946.92964166668</v>
          </cell>
          <cell r="I144">
            <v>446060.53914556233</v>
          </cell>
          <cell r="J144">
            <v>522890.30941367592</v>
          </cell>
          <cell r="K144">
            <v>491022.40797313163</v>
          </cell>
          <cell r="L144">
            <v>458820.52513001871</v>
          </cell>
          <cell r="M144">
            <v>426645.81390253478</v>
          </cell>
          <cell r="N144">
            <v>394561.2195009343</v>
          </cell>
          <cell r="O144">
            <v>362465.91529622592</v>
          </cell>
          <cell r="P144">
            <v>107424.87510404311</v>
          </cell>
          <cell r="Q144">
            <v>112022.63550777471</v>
          </cell>
          <cell r="R144">
            <v>116633.61568888139</v>
          </cell>
        </row>
        <row r="145">
          <cell r="F145">
            <v>85616.624000000011</v>
          </cell>
          <cell r="G145">
            <v>196217.549</v>
          </cell>
          <cell r="H145">
            <v>395947.03946933412</v>
          </cell>
          <cell r="I145">
            <v>390057.10327476863</v>
          </cell>
          <cell r="J145">
            <v>362088.13705917198</v>
          </cell>
          <cell r="K145">
            <v>333994.47113081056</v>
          </cell>
          <cell r="L145">
            <v>305908.6049350829</v>
          </cell>
          <cell r="M145">
            <v>277830.9619553482</v>
          </cell>
          <cell r="N145">
            <v>249761.89707185695</v>
          </cell>
          <cell r="O145">
            <v>223852.32552602023</v>
          </cell>
          <cell r="P145">
            <v>171236.18624966836</v>
          </cell>
          <cell r="Q145">
            <v>178595.74392318414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G149">
            <v>10</v>
          </cell>
          <cell r="H149">
            <v>100000</v>
          </cell>
          <cell r="I149">
            <v>100000</v>
          </cell>
          <cell r="J149">
            <v>100000</v>
          </cell>
          <cell r="K149">
            <v>100000</v>
          </cell>
          <cell r="L149">
            <v>100000</v>
          </cell>
          <cell r="M149">
            <v>100000</v>
          </cell>
          <cell r="N149">
            <v>100000</v>
          </cell>
          <cell r="O149">
            <v>100000</v>
          </cell>
          <cell r="P149">
            <v>100000</v>
          </cell>
          <cell r="Q149">
            <v>100000</v>
          </cell>
          <cell r="R149">
            <v>100000</v>
          </cell>
        </row>
        <row r="150">
          <cell r="F150">
            <v>2000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F152">
            <v>0</v>
          </cell>
          <cell r="G152">
            <v>-1283.546</v>
          </cell>
          <cell r="H152">
            <v>-16344.286955000001</v>
          </cell>
          <cell r="I152">
            <v>-40175.368481106168</v>
          </cell>
          <cell r="J152">
            <v>-60680.787794015618</v>
          </cell>
          <cell r="K152">
            <v>-61177.063390763484</v>
          </cell>
          <cell r="L152">
            <v>-54848.806526272325</v>
          </cell>
          <cell r="M152">
            <v>-41659.452537367579</v>
          </cell>
          <cell r="N152">
            <v>-22317.775802028915</v>
          </cell>
          <cell r="O152">
            <v>2580.2681464771122</v>
          </cell>
          <cell r="P152">
            <v>30828.302658433266</v>
          </cell>
          <cell r="Q152">
            <v>68080.510544660647</v>
          </cell>
          <cell r="R152">
            <v>108499.9152054186</v>
          </cell>
        </row>
        <row r="153">
          <cell r="F153">
            <v>-1043.04</v>
          </cell>
          <cell r="G153">
            <v>-1273.546</v>
          </cell>
          <cell r="H153">
            <v>83655.713044999997</v>
          </cell>
          <cell r="I153">
            <v>59824.631518893832</v>
          </cell>
          <cell r="J153">
            <v>39319.212205984382</v>
          </cell>
          <cell r="K153">
            <v>38822.936609236516</v>
          </cell>
          <cell r="L153">
            <v>45151.193473727675</v>
          </cell>
          <cell r="M153">
            <v>58340.547462632421</v>
          </cell>
          <cell r="N153">
            <v>77682.224197971082</v>
          </cell>
          <cell r="O153">
            <v>102580.26814647712</v>
          </cell>
          <cell r="P153">
            <v>130828.30265843327</v>
          </cell>
          <cell r="Q153">
            <v>168080.51054466065</v>
          </cell>
          <cell r="R153">
            <v>208499.9152054186</v>
          </cell>
        </row>
        <row r="154">
          <cell r="F154">
            <v>18956.96</v>
          </cell>
          <cell r="G154">
            <v>147774.538</v>
          </cell>
          <cell r="H154">
            <v>220602.64268666669</v>
          </cell>
          <cell r="I154">
            <v>505885.17066445615</v>
          </cell>
          <cell r="J154">
            <v>562209.52161966031</v>
          </cell>
          <cell r="K154">
            <v>529845.34458236815</v>
          </cell>
          <cell r="L154">
            <v>503971.71860374638</v>
          </cell>
          <cell r="M154">
            <v>484986.36136516719</v>
          </cell>
          <cell r="N154">
            <v>472243.44369890541</v>
          </cell>
          <cell r="O154">
            <v>465046.18344270304</v>
          </cell>
          <cell r="P154">
            <v>238253.17776247638</v>
          </cell>
          <cell r="Q154">
            <v>280103.14605243539</v>
          </cell>
          <cell r="R154">
            <v>325133.53089429997</v>
          </cell>
        </row>
        <row r="155">
          <cell r="F155">
            <v>104573.584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H158">
            <v>2008</v>
          </cell>
          <cell r="I158">
            <v>2009</v>
          </cell>
          <cell r="J158">
            <v>2010</v>
          </cell>
          <cell r="K158">
            <v>2011</v>
          </cell>
          <cell r="L158">
            <v>2012</v>
          </cell>
          <cell r="M158">
            <v>2013</v>
          </cell>
          <cell r="N158">
            <v>2014</v>
          </cell>
          <cell r="O158">
            <v>2015</v>
          </cell>
          <cell r="P158">
            <v>2016</v>
          </cell>
          <cell r="Q158">
            <v>2017</v>
          </cell>
          <cell r="R158">
            <v>2018</v>
          </cell>
        </row>
        <row r="159">
          <cell r="G159">
            <v>2007</v>
          </cell>
          <cell r="H159">
            <v>0</v>
          </cell>
          <cell r="I159">
            <v>1</v>
          </cell>
          <cell r="J159">
            <v>2</v>
          </cell>
          <cell r="K159">
            <v>3</v>
          </cell>
          <cell r="L159">
            <v>4</v>
          </cell>
          <cell r="M159">
            <v>5</v>
          </cell>
          <cell r="N159">
            <v>6</v>
          </cell>
          <cell r="O159">
            <v>7</v>
          </cell>
          <cell r="P159">
            <v>8</v>
          </cell>
          <cell r="Q159">
            <v>9</v>
          </cell>
          <cell r="R159">
            <v>10</v>
          </cell>
        </row>
        <row r="160">
          <cell r="G160">
            <v>0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0.5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F162">
            <v>8.9223999999999998E-2</v>
          </cell>
          <cell r="G162">
            <v>1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3">
          <cell r="G163">
            <v>0.5</v>
          </cell>
          <cell r="H163">
            <v>0.5</v>
          </cell>
          <cell r="I163">
            <v>0.5</v>
          </cell>
          <cell r="J163">
            <v>0.5</v>
          </cell>
          <cell r="K163">
            <v>0.5</v>
          </cell>
          <cell r="L163">
            <v>0.5</v>
          </cell>
          <cell r="M163">
            <v>0.5</v>
          </cell>
          <cell r="N163">
            <v>0.5</v>
          </cell>
          <cell r="O163">
            <v>0.5</v>
          </cell>
          <cell r="P163">
            <v>0.5</v>
          </cell>
          <cell r="Q163">
            <v>0.5</v>
          </cell>
        </row>
        <row r="165">
          <cell r="F165">
            <v>6.8000000000000005E-2</v>
          </cell>
          <cell r="G165">
            <v>2007</v>
          </cell>
          <cell r="H165">
            <v>2008</v>
          </cell>
          <cell r="I165">
            <v>2009</v>
          </cell>
          <cell r="J165">
            <v>2010</v>
          </cell>
          <cell r="K165">
            <v>2011</v>
          </cell>
          <cell r="L165">
            <v>2012</v>
          </cell>
          <cell r="M165">
            <v>2013</v>
          </cell>
          <cell r="N165">
            <v>2014</v>
          </cell>
          <cell r="O165">
            <v>2015</v>
          </cell>
          <cell r="P165">
            <v>2016</v>
          </cell>
          <cell r="Q165">
            <v>2017</v>
          </cell>
          <cell r="R165">
            <v>2018</v>
          </cell>
        </row>
        <row r="166">
          <cell r="F166">
            <v>2006</v>
          </cell>
          <cell r="G166">
            <v>-1</v>
          </cell>
          <cell r="H166">
            <v>0</v>
          </cell>
          <cell r="I166">
            <v>1</v>
          </cell>
          <cell r="J166">
            <v>2</v>
          </cell>
          <cell r="K166">
            <v>3</v>
          </cell>
          <cell r="L166">
            <v>4</v>
          </cell>
          <cell r="M166">
            <v>5</v>
          </cell>
          <cell r="N166">
            <v>6</v>
          </cell>
          <cell r="O166">
            <v>7</v>
          </cell>
          <cell r="P166">
            <v>8</v>
          </cell>
          <cell r="Q166">
            <v>9</v>
          </cell>
          <cell r="R166">
            <v>10</v>
          </cell>
        </row>
        <row r="167">
          <cell r="F167">
            <v>-1</v>
          </cell>
          <cell r="G167">
            <v>0</v>
          </cell>
          <cell r="H167">
            <v>1</v>
          </cell>
          <cell r="I167">
            <v>2</v>
          </cell>
          <cell r="J167">
            <v>3</v>
          </cell>
          <cell r="K167">
            <v>4</v>
          </cell>
          <cell r="L167">
            <v>5</v>
          </cell>
          <cell r="M167">
            <v>6</v>
          </cell>
          <cell r="N167">
            <v>7</v>
          </cell>
          <cell r="O167">
            <v>8</v>
          </cell>
          <cell r="P167">
            <v>9</v>
          </cell>
          <cell r="Q167">
            <v>10</v>
          </cell>
        </row>
        <row r="168">
          <cell r="G168">
            <v>0</v>
          </cell>
          <cell r="H168">
            <v>143987.027</v>
          </cell>
          <cell r="I168">
            <v>143987.027</v>
          </cell>
          <cell r="J168">
            <v>143987.027</v>
          </cell>
          <cell r="K168">
            <v>143987.027</v>
          </cell>
          <cell r="L168">
            <v>143987.027</v>
          </cell>
          <cell r="M168">
            <v>143987.027</v>
          </cell>
          <cell r="N168">
            <v>143987.027</v>
          </cell>
          <cell r="O168">
            <v>143987.027</v>
          </cell>
          <cell r="P168">
            <v>143987.027</v>
          </cell>
          <cell r="Q168">
            <v>143987.027</v>
          </cell>
          <cell r="R168">
            <v>143987.027</v>
          </cell>
        </row>
        <row r="169">
          <cell r="G169">
            <v>0</v>
          </cell>
          <cell r="H169">
            <v>0</v>
          </cell>
          <cell r="I169">
            <v>73241.994600000005</v>
          </cell>
          <cell r="J169">
            <v>366209.973</v>
          </cell>
          <cell r="K169">
            <v>366209.973</v>
          </cell>
          <cell r="L169">
            <v>366209.973</v>
          </cell>
          <cell r="M169">
            <v>366209.973</v>
          </cell>
          <cell r="N169">
            <v>366209.973</v>
          </cell>
          <cell r="O169">
            <v>366209.973</v>
          </cell>
          <cell r="P169">
            <v>366209.973</v>
          </cell>
          <cell r="Q169">
            <v>366209.973</v>
          </cell>
          <cell r="R169">
            <v>366209.973</v>
          </cell>
        </row>
        <row r="170">
          <cell r="G170">
            <v>0</v>
          </cell>
          <cell r="H170">
            <v>0</v>
          </cell>
          <cell r="I170">
            <v>3160.6000000000004</v>
          </cell>
          <cell r="J170">
            <v>15803</v>
          </cell>
          <cell r="K170">
            <v>15803</v>
          </cell>
          <cell r="L170">
            <v>15803</v>
          </cell>
          <cell r="M170">
            <v>15803</v>
          </cell>
          <cell r="N170">
            <v>15803</v>
          </cell>
          <cell r="O170">
            <v>15803</v>
          </cell>
          <cell r="P170">
            <v>15803</v>
          </cell>
          <cell r="Q170">
            <v>15803</v>
          </cell>
          <cell r="R170">
            <v>15803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0</v>
          </cell>
          <cell r="H173">
            <v>143987.027</v>
          </cell>
          <cell r="I173">
            <v>220389.62160000001</v>
          </cell>
          <cell r="J173">
            <v>526000</v>
          </cell>
          <cell r="K173">
            <v>526000</v>
          </cell>
          <cell r="L173">
            <v>526000</v>
          </cell>
          <cell r="M173">
            <v>526000</v>
          </cell>
          <cell r="N173">
            <v>526000</v>
          </cell>
          <cell r="O173">
            <v>526000</v>
          </cell>
          <cell r="P173">
            <v>526000</v>
          </cell>
          <cell r="Q173">
            <v>526000</v>
          </cell>
          <cell r="R173">
            <v>526000</v>
          </cell>
        </row>
        <row r="174">
          <cell r="G174">
            <v>0</v>
          </cell>
          <cell r="H174">
            <v>191480.85700000002</v>
          </cell>
          <cell r="I174">
            <v>346935</v>
          </cell>
          <cell r="J174">
            <v>346935</v>
          </cell>
          <cell r="K174">
            <v>346935</v>
          </cell>
          <cell r="L174">
            <v>346935</v>
          </cell>
          <cell r="M174">
            <v>346935</v>
          </cell>
          <cell r="N174">
            <v>346935</v>
          </cell>
          <cell r="O174">
            <v>346935</v>
          </cell>
          <cell r="P174">
            <v>346935</v>
          </cell>
          <cell r="Q174">
            <v>346935</v>
          </cell>
        </row>
        <row r="176">
          <cell r="G176">
            <v>143987.027</v>
          </cell>
        </row>
        <row r="177">
          <cell r="F177">
            <v>84450</v>
          </cell>
          <cell r="G177">
            <v>0</v>
          </cell>
          <cell r="H177">
            <v>73241.994600000005</v>
          </cell>
          <cell r="I177">
            <v>292967.97840000002</v>
          </cell>
        </row>
        <row r="178">
          <cell r="F178">
            <v>6993.1869999999999</v>
          </cell>
          <cell r="G178">
            <v>0</v>
          </cell>
          <cell r="H178">
            <v>3160.6000000000004</v>
          </cell>
          <cell r="I178">
            <v>12642.4</v>
          </cell>
        </row>
        <row r="179">
          <cell r="F179">
            <v>0</v>
          </cell>
          <cell r="G179">
            <v>0</v>
          </cell>
          <cell r="H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0</v>
          </cell>
          <cell r="G181">
            <v>143987.027</v>
          </cell>
          <cell r="H181">
            <v>76402.594600000011</v>
          </cell>
          <cell r="I181">
            <v>305610.3784000000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F182">
            <v>91443.187000000005</v>
          </cell>
          <cell r="G182">
            <v>100037.67</v>
          </cell>
          <cell r="H182">
            <v>155454.14299999998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4">
          <cell r="G184">
            <v>143987.027</v>
          </cell>
          <cell r="H184">
            <v>143987.027</v>
          </cell>
          <cell r="I184">
            <v>143987.027</v>
          </cell>
          <cell r="J184">
            <v>143987.027</v>
          </cell>
          <cell r="K184">
            <v>143987.027</v>
          </cell>
          <cell r="L184">
            <v>143987.027</v>
          </cell>
          <cell r="M184">
            <v>143987.027</v>
          </cell>
          <cell r="N184">
            <v>143987.027</v>
          </cell>
          <cell r="O184">
            <v>143987.027</v>
          </cell>
          <cell r="P184">
            <v>143987.027</v>
          </cell>
          <cell r="Q184">
            <v>143987.027</v>
          </cell>
          <cell r="R184">
            <v>143987.027</v>
          </cell>
        </row>
        <row r="185">
          <cell r="F185">
            <v>84450</v>
          </cell>
          <cell r="G185">
            <v>0</v>
          </cell>
          <cell r="H185">
            <v>73241.994600000005</v>
          </cell>
          <cell r="I185">
            <v>366209.973</v>
          </cell>
          <cell r="J185">
            <v>366209.973</v>
          </cell>
          <cell r="K185">
            <v>366209.973</v>
          </cell>
          <cell r="L185">
            <v>366209.973</v>
          </cell>
          <cell r="M185">
            <v>366209.973</v>
          </cell>
          <cell r="N185">
            <v>366209.973</v>
          </cell>
          <cell r="O185">
            <v>366209.973</v>
          </cell>
          <cell r="P185">
            <v>366209.973</v>
          </cell>
          <cell r="Q185">
            <v>366209.973</v>
          </cell>
          <cell r="R185">
            <v>366209.973</v>
          </cell>
        </row>
        <row r="186">
          <cell r="F186">
            <v>6993.1869999999999</v>
          </cell>
          <cell r="G186">
            <v>0</v>
          </cell>
          <cell r="H186">
            <v>3160.6000000000004</v>
          </cell>
          <cell r="I186">
            <v>15803</v>
          </cell>
          <cell r="J186">
            <v>15803</v>
          </cell>
          <cell r="K186">
            <v>15803</v>
          </cell>
          <cell r="L186">
            <v>15803</v>
          </cell>
          <cell r="M186">
            <v>15803</v>
          </cell>
          <cell r="N186">
            <v>15803</v>
          </cell>
          <cell r="O186">
            <v>15803</v>
          </cell>
          <cell r="P186">
            <v>15803</v>
          </cell>
          <cell r="Q186">
            <v>15803</v>
          </cell>
          <cell r="R186">
            <v>15803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F189">
            <v>0</v>
          </cell>
          <cell r="G189">
            <v>143987.027</v>
          </cell>
          <cell r="H189">
            <v>220389.62160000001</v>
          </cell>
          <cell r="I189">
            <v>526000</v>
          </cell>
          <cell r="J189">
            <v>526000</v>
          </cell>
          <cell r="K189">
            <v>526000</v>
          </cell>
          <cell r="L189">
            <v>526000</v>
          </cell>
          <cell r="M189">
            <v>526000</v>
          </cell>
          <cell r="N189">
            <v>526000</v>
          </cell>
          <cell r="O189">
            <v>526000</v>
          </cell>
          <cell r="P189">
            <v>526000</v>
          </cell>
          <cell r="Q189">
            <v>526000</v>
          </cell>
          <cell r="R189">
            <v>526000</v>
          </cell>
        </row>
        <row r="190">
          <cell r="F190">
            <v>91443.187000000005</v>
          </cell>
          <cell r="G190">
            <v>191480.85700000002</v>
          </cell>
          <cell r="H190">
            <v>346935</v>
          </cell>
          <cell r="I190">
            <v>346935</v>
          </cell>
          <cell r="J190">
            <v>346935</v>
          </cell>
          <cell r="K190">
            <v>346935</v>
          </cell>
          <cell r="L190">
            <v>346935</v>
          </cell>
          <cell r="M190">
            <v>346935</v>
          </cell>
          <cell r="N190">
            <v>346935</v>
          </cell>
          <cell r="O190">
            <v>346935</v>
          </cell>
          <cell r="P190">
            <v>346935</v>
          </cell>
          <cell r="Q190">
            <v>346935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3051.7497750000002</v>
          </cell>
          <cell r="J193">
            <v>18310.498650000001</v>
          </cell>
          <cell r="K193">
            <v>18310.498650000001</v>
          </cell>
          <cell r="L193">
            <v>18310.498650000001</v>
          </cell>
          <cell r="M193">
            <v>18310.498650000001</v>
          </cell>
          <cell r="N193">
            <v>18310.498650000001</v>
          </cell>
          <cell r="O193">
            <v>18310.498650000001</v>
          </cell>
          <cell r="P193">
            <v>18310.498650000001</v>
          </cell>
          <cell r="Q193">
            <v>18310.498650000001</v>
          </cell>
          <cell r="R193">
            <v>18310.498650000001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131.69166666666669</v>
          </cell>
          <cell r="J194">
            <v>790.15000000000009</v>
          </cell>
          <cell r="K194">
            <v>790.15000000000009</v>
          </cell>
          <cell r="L194">
            <v>790.15000000000009</v>
          </cell>
          <cell r="M194">
            <v>790.15000000000009</v>
          </cell>
          <cell r="N194">
            <v>790.15000000000009</v>
          </cell>
          <cell r="O194">
            <v>790.15000000000009</v>
          </cell>
          <cell r="P194">
            <v>790.15000000000009</v>
          </cell>
          <cell r="Q194">
            <v>790.15000000000009</v>
          </cell>
          <cell r="R194">
            <v>790.15000000000009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3183.4414416666668</v>
          </cell>
          <cell r="J197">
            <v>19100.648650000003</v>
          </cell>
          <cell r="K197">
            <v>19100.648650000003</v>
          </cell>
          <cell r="L197">
            <v>19100.648650000003</v>
          </cell>
          <cell r="M197">
            <v>19100.648650000003</v>
          </cell>
          <cell r="N197">
            <v>19100.648650000003</v>
          </cell>
          <cell r="O197">
            <v>19100.648650000003</v>
          </cell>
          <cell r="P197">
            <v>19100.648650000003</v>
          </cell>
          <cell r="Q197">
            <v>19100.648650000003</v>
          </cell>
          <cell r="R197">
            <v>19100.648650000003</v>
          </cell>
        </row>
        <row r="198">
          <cell r="F198">
            <v>0</v>
          </cell>
          <cell r="G198">
            <v>0</v>
          </cell>
          <cell r="H198">
            <v>6562.125</v>
          </cell>
          <cell r="I198">
            <v>13124.25</v>
          </cell>
          <cell r="J198">
            <v>13124.25</v>
          </cell>
          <cell r="K198">
            <v>13124.25</v>
          </cell>
          <cell r="L198">
            <v>13124.25</v>
          </cell>
          <cell r="M198">
            <v>13124.25</v>
          </cell>
          <cell r="N198">
            <v>13124.25</v>
          </cell>
          <cell r="O198">
            <v>13124.25</v>
          </cell>
          <cell r="P198">
            <v>13124.25</v>
          </cell>
          <cell r="Q198">
            <v>13124.25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3051.7497750000002</v>
          </cell>
          <cell r="J201">
            <v>21362.248425000002</v>
          </cell>
          <cell r="K201">
            <v>39672.747075000007</v>
          </cell>
          <cell r="L201">
            <v>57983.245725000008</v>
          </cell>
          <cell r="M201">
            <v>76293.744375000009</v>
          </cell>
          <cell r="N201">
            <v>94604.243025000003</v>
          </cell>
          <cell r="O201">
            <v>112914.741675</v>
          </cell>
          <cell r="P201">
            <v>131225.24032499999</v>
          </cell>
          <cell r="Q201">
            <v>149535.73897499999</v>
          </cell>
          <cell r="R201">
            <v>167846.23762499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131.69166666666669</v>
          </cell>
          <cell r="J202">
            <v>921.84166666666681</v>
          </cell>
          <cell r="K202">
            <v>1711.9916666666668</v>
          </cell>
          <cell r="L202">
            <v>2502.1416666666669</v>
          </cell>
          <cell r="M202">
            <v>3292.291666666667</v>
          </cell>
          <cell r="N202">
            <v>4082.4416666666671</v>
          </cell>
          <cell r="O202">
            <v>4872.5916666666672</v>
          </cell>
          <cell r="P202">
            <v>5662.7416666666668</v>
          </cell>
          <cell r="Q202">
            <v>6452.8916666666664</v>
          </cell>
          <cell r="R202">
            <v>7243.041666666666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3183.4414416666668</v>
          </cell>
          <cell r="J205">
            <v>22284.090091666669</v>
          </cell>
          <cell r="K205">
            <v>41384.738741666675</v>
          </cell>
          <cell r="L205">
            <v>60485.387391666678</v>
          </cell>
          <cell r="M205">
            <v>79586.036041666681</v>
          </cell>
          <cell r="N205">
            <v>98686.684691666669</v>
          </cell>
          <cell r="O205">
            <v>117787.33334166667</v>
          </cell>
          <cell r="P205">
            <v>136887.98199166666</v>
          </cell>
          <cell r="Q205">
            <v>155988.63064166665</v>
          </cell>
          <cell r="R205">
            <v>175089.27929166664</v>
          </cell>
        </row>
        <row r="206">
          <cell r="F206">
            <v>0</v>
          </cell>
          <cell r="G206">
            <v>0</v>
          </cell>
          <cell r="H206">
            <v>6562.125</v>
          </cell>
          <cell r="I206">
            <v>19686.375000000004</v>
          </cell>
          <cell r="J206">
            <v>32810.625</v>
          </cell>
          <cell r="K206">
            <v>45934.875</v>
          </cell>
          <cell r="L206">
            <v>59059.125</v>
          </cell>
          <cell r="M206">
            <v>72183.375</v>
          </cell>
          <cell r="N206">
            <v>85307.625000000015</v>
          </cell>
          <cell r="O206">
            <v>98431.875000000015</v>
          </cell>
          <cell r="P206">
            <v>111556.12500000003</v>
          </cell>
          <cell r="Q206">
            <v>124680.37500000003</v>
          </cell>
        </row>
        <row r="208">
          <cell r="G208">
            <v>143987.027</v>
          </cell>
          <cell r="H208">
            <v>143987.027</v>
          </cell>
          <cell r="I208">
            <v>143987.027</v>
          </cell>
          <cell r="J208">
            <v>143987.027</v>
          </cell>
          <cell r="K208">
            <v>143987.027</v>
          </cell>
          <cell r="L208">
            <v>143987.027</v>
          </cell>
          <cell r="M208">
            <v>143987.027</v>
          </cell>
          <cell r="N208">
            <v>143987.027</v>
          </cell>
          <cell r="O208">
            <v>143987.027</v>
          </cell>
          <cell r="P208">
            <v>143987.027</v>
          </cell>
          <cell r="Q208">
            <v>143987.027</v>
          </cell>
          <cell r="R208">
            <v>143987.027</v>
          </cell>
        </row>
        <row r="209">
          <cell r="F209">
            <v>84450</v>
          </cell>
          <cell r="G209">
            <v>0</v>
          </cell>
          <cell r="H209">
            <v>73241.994600000005</v>
          </cell>
          <cell r="I209">
            <v>363158.22322500002</v>
          </cell>
          <cell r="J209">
            <v>344847.724575</v>
          </cell>
          <cell r="K209">
            <v>326537.22592499998</v>
          </cell>
          <cell r="L209">
            <v>308226.72727500001</v>
          </cell>
          <cell r="M209">
            <v>289916.22862499999</v>
          </cell>
          <cell r="N209">
            <v>271605.72997500002</v>
          </cell>
          <cell r="O209">
            <v>253295.231325</v>
          </cell>
          <cell r="P209">
            <v>234984.73267500001</v>
          </cell>
          <cell r="Q209">
            <v>216674.23402500001</v>
          </cell>
          <cell r="R209">
            <v>198363.73537500002</v>
          </cell>
        </row>
        <row r="210">
          <cell r="F210">
            <v>6993.1869999999999</v>
          </cell>
          <cell r="G210">
            <v>0</v>
          </cell>
          <cell r="H210">
            <v>3160.6000000000004</v>
          </cell>
          <cell r="I210">
            <v>15671.308333333332</v>
          </cell>
          <cell r="J210">
            <v>14881.158333333333</v>
          </cell>
          <cell r="K210">
            <v>14091.008333333333</v>
          </cell>
          <cell r="L210">
            <v>13300.858333333334</v>
          </cell>
          <cell r="M210">
            <v>12510.708333333332</v>
          </cell>
          <cell r="N210">
            <v>11720.558333333332</v>
          </cell>
          <cell r="O210">
            <v>10930.408333333333</v>
          </cell>
          <cell r="P210">
            <v>10140.258333333333</v>
          </cell>
          <cell r="Q210">
            <v>9350.1083333333336</v>
          </cell>
          <cell r="R210">
            <v>8559.9583333333339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F213">
            <v>0</v>
          </cell>
          <cell r="G213">
            <v>143987.027</v>
          </cell>
          <cell r="H213">
            <v>220389.62160000001</v>
          </cell>
          <cell r="I213">
            <v>522816.55855833337</v>
          </cell>
          <cell r="J213">
            <v>503715.90990833333</v>
          </cell>
          <cell r="K213">
            <v>484615.26125833334</v>
          </cell>
          <cell r="L213">
            <v>465514.61260833335</v>
          </cell>
          <cell r="M213">
            <v>446413.9639583333</v>
          </cell>
          <cell r="N213">
            <v>427313.31530833337</v>
          </cell>
          <cell r="O213">
            <v>408212.66665833333</v>
          </cell>
          <cell r="P213">
            <v>389112.01800833334</v>
          </cell>
          <cell r="Q213">
            <v>370011.36935833335</v>
          </cell>
          <cell r="R213">
            <v>350910.72070833336</v>
          </cell>
        </row>
        <row r="214">
          <cell r="F214">
            <v>91443.187000000005</v>
          </cell>
          <cell r="G214">
            <v>191480.85700000002</v>
          </cell>
          <cell r="H214">
            <v>340372.875</v>
          </cell>
          <cell r="I214">
            <v>327248.625</v>
          </cell>
          <cell r="J214">
            <v>314124.37500000006</v>
          </cell>
          <cell r="K214">
            <v>301000.125</v>
          </cell>
          <cell r="L214">
            <v>287875.875</v>
          </cell>
          <cell r="M214">
            <v>274751.625</v>
          </cell>
          <cell r="N214">
            <v>261627.375</v>
          </cell>
          <cell r="O214">
            <v>248503.12499999997</v>
          </cell>
          <cell r="P214">
            <v>235378.875</v>
          </cell>
          <cell r="Q214">
            <v>222254.62499999997</v>
          </cell>
        </row>
        <row r="217">
          <cell r="G217">
            <v>2007</v>
          </cell>
          <cell r="H217">
            <v>2008</v>
          </cell>
          <cell r="I217">
            <v>2009</v>
          </cell>
          <cell r="J217">
            <v>2010</v>
          </cell>
          <cell r="K217">
            <v>2011</v>
          </cell>
          <cell r="L217">
            <v>2012</v>
          </cell>
          <cell r="M217">
            <v>2013</v>
          </cell>
          <cell r="N217">
            <v>2014</v>
          </cell>
          <cell r="O217">
            <v>2015</v>
          </cell>
          <cell r="P217">
            <v>2016</v>
          </cell>
          <cell r="Q217">
            <v>2017</v>
          </cell>
          <cell r="R217">
            <v>2018</v>
          </cell>
        </row>
        <row r="218">
          <cell r="F218">
            <v>2006</v>
          </cell>
          <cell r="G218">
            <v>-1</v>
          </cell>
          <cell r="H218">
            <v>0</v>
          </cell>
          <cell r="I218">
            <v>1</v>
          </cell>
          <cell r="J218">
            <v>2</v>
          </cell>
          <cell r="K218">
            <v>3</v>
          </cell>
          <cell r="L218">
            <v>4</v>
          </cell>
          <cell r="M218">
            <v>5</v>
          </cell>
          <cell r="N218">
            <v>6</v>
          </cell>
          <cell r="O218">
            <v>7</v>
          </cell>
          <cell r="P218">
            <v>8</v>
          </cell>
          <cell r="Q218">
            <v>9</v>
          </cell>
          <cell r="R218">
            <v>10</v>
          </cell>
        </row>
        <row r="219">
          <cell r="F219">
            <v>-1</v>
          </cell>
          <cell r="G219">
            <v>0</v>
          </cell>
          <cell r="H219">
            <v>1</v>
          </cell>
          <cell r="I219">
            <v>2</v>
          </cell>
          <cell r="J219">
            <v>3</v>
          </cell>
          <cell r="K219">
            <v>4</v>
          </cell>
          <cell r="L219">
            <v>5</v>
          </cell>
          <cell r="M219">
            <v>6</v>
          </cell>
          <cell r="N219">
            <v>7</v>
          </cell>
          <cell r="O219">
            <v>8</v>
          </cell>
          <cell r="P219">
            <v>9</v>
          </cell>
          <cell r="Q219">
            <v>10</v>
          </cell>
        </row>
        <row r="221">
          <cell r="G221">
            <v>143987.027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F222">
            <v>84450</v>
          </cell>
          <cell r="G222">
            <v>0</v>
          </cell>
          <cell r="H222">
            <v>73241.994600000005</v>
          </cell>
          <cell r="I222">
            <v>292967.9784000000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F223">
            <v>6993.1869999999999</v>
          </cell>
          <cell r="G223">
            <v>0</v>
          </cell>
          <cell r="H223">
            <v>3160.6000000000004</v>
          </cell>
          <cell r="I223">
            <v>12642.4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G226">
            <v>143987.027</v>
          </cell>
          <cell r="H226">
            <v>76402.594600000011</v>
          </cell>
          <cell r="I226">
            <v>305610.37840000005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F227">
            <v>91443.187000000005</v>
          </cell>
          <cell r="G227">
            <v>100037.67</v>
          </cell>
          <cell r="H227">
            <v>155454.14299999998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G228">
            <v>10</v>
          </cell>
          <cell r="H228">
            <v>99990</v>
          </cell>
        </row>
        <row r="229">
          <cell r="F229">
            <v>20000</v>
          </cell>
          <cell r="G229">
            <v>63436.035000000003</v>
          </cell>
          <cell r="H229">
            <v>-1436.0350000000035</v>
          </cell>
        </row>
        <row r="230">
          <cell r="F230">
            <v>85005.1</v>
          </cell>
          <cell r="G230">
            <v>67000</v>
          </cell>
          <cell r="H230">
            <v>3000</v>
          </cell>
          <cell r="I230">
            <v>300000</v>
          </cell>
        </row>
        <row r="231">
          <cell r="G231">
            <v>70208</v>
          </cell>
          <cell r="H231">
            <v>0</v>
          </cell>
          <cell r="I231">
            <v>0</v>
          </cell>
          <cell r="J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476497.31890676776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G234">
            <v>130446.035</v>
          </cell>
          <cell r="H234">
            <v>101553.965</v>
          </cell>
          <cell r="I234">
            <v>300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F235">
            <v>105005.1</v>
          </cell>
          <cell r="G235">
            <v>3391.627</v>
          </cell>
          <cell r="H235">
            <v>210.19473083331832</v>
          </cell>
          <cell r="I235">
            <v>-18400.052757026016</v>
          </cell>
          <cell r="J235">
            <v>48897.559270695841</v>
          </cell>
          <cell r="K235">
            <v>33183.875857113191</v>
          </cell>
          <cell r="L235">
            <v>24718.51539251579</v>
          </cell>
          <cell r="M235">
            <v>23051.121960654931</v>
          </cell>
          <cell r="N235">
            <v>27531.306494987573</v>
          </cell>
          <cell r="O235">
            <v>37457.745897700923</v>
          </cell>
          <cell r="P235">
            <v>0</v>
          </cell>
          <cell r="Q235">
            <v>0</v>
          </cell>
          <cell r="R235">
            <v>0</v>
          </cell>
        </row>
        <row r="236">
          <cell r="F236">
            <v>12660.066000000001</v>
          </cell>
          <cell r="G236">
            <v>0</v>
          </cell>
          <cell r="H236">
            <v>0</v>
          </cell>
          <cell r="I236">
            <v>1900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400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400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F239">
            <v>0</v>
          </cell>
          <cell r="G239">
            <v>0</v>
          </cell>
          <cell r="H239">
            <v>130436.035</v>
          </cell>
          <cell r="I239">
            <v>132000</v>
          </cell>
          <cell r="J239">
            <v>436000</v>
          </cell>
          <cell r="K239">
            <v>504898.14898385463</v>
          </cell>
          <cell r="L239">
            <v>468244.50906794943</v>
          </cell>
          <cell r="M239">
            <v>431590.86915204424</v>
          </cell>
          <cell r="N239">
            <v>394937.22923613904</v>
          </cell>
          <cell r="O239">
            <v>358283.58932023385</v>
          </cell>
          <cell r="P239">
            <v>321629.94940432865</v>
          </cell>
          <cell r="Q239">
            <v>62000.000000000116</v>
          </cell>
          <cell r="R239">
            <v>62000.000000000116</v>
          </cell>
        </row>
        <row r="240">
          <cell r="F240">
            <v>0</v>
          </cell>
          <cell r="G240">
            <v>63436.035000000003</v>
          </cell>
          <cell r="H240">
            <v>-1436.035000000003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F241">
            <v>85005.1</v>
          </cell>
          <cell r="G241">
            <v>0</v>
          </cell>
          <cell r="H241">
            <v>0</v>
          </cell>
          <cell r="I241">
            <v>4000</v>
          </cell>
          <cell r="J241">
            <v>-400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F242">
            <v>0</v>
          </cell>
          <cell r="G242">
            <v>67000</v>
          </cell>
          <cell r="H242">
            <v>3000</v>
          </cell>
          <cell r="I242">
            <v>300000</v>
          </cell>
          <cell r="J242">
            <v>-37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42898.14898385463</v>
          </cell>
          <cell r="K244">
            <v>-36653.639915905216</v>
          </cell>
          <cell r="L244">
            <v>-36653.639915905216</v>
          </cell>
          <cell r="M244">
            <v>-36653.639915905216</v>
          </cell>
          <cell r="N244">
            <v>-36653.639915905216</v>
          </cell>
          <cell r="O244">
            <v>-36653.639915905216</v>
          </cell>
          <cell r="P244">
            <v>-259629.94940432854</v>
          </cell>
          <cell r="Q244">
            <v>0</v>
          </cell>
          <cell r="R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F246">
            <v>0</v>
          </cell>
          <cell r="G246">
            <v>130436.035</v>
          </cell>
          <cell r="H246">
            <v>132000</v>
          </cell>
          <cell r="I246">
            <v>436000</v>
          </cell>
          <cell r="J246">
            <v>504898.14898385463</v>
          </cell>
          <cell r="K246">
            <v>468244.50906794943</v>
          </cell>
          <cell r="L246">
            <v>431590.86915204424</v>
          </cell>
          <cell r="M246">
            <v>394937.22923613904</v>
          </cell>
          <cell r="N246">
            <v>358283.58932023385</v>
          </cell>
          <cell r="O246">
            <v>321629.94940432865</v>
          </cell>
          <cell r="P246">
            <v>62000.000000000116</v>
          </cell>
          <cell r="Q246">
            <v>62000.000000000116</v>
          </cell>
          <cell r="R246">
            <v>62000.000000000116</v>
          </cell>
        </row>
        <row r="247">
          <cell r="F247">
            <v>85005.1</v>
          </cell>
          <cell r="G247">
            <v>87208</v>
          </cell>
          <cell r="H247">
            <v>301967.18089184479</v>
          </cell>
          <cell r="I247">
            <v>287217.18089184479</v>
          </cell>
          <cell r="J247">
            <v>251817.18089184479</v>
          </cell>
          <cell r="K247">
            <v>216417.18089184479</v>
          </cell>
          <cell r="L247">
            <v>181017.18089184479</v>
          </cell>
          <cell r="M247">
            <v>145617.18089184479</v>
          </cell>
          <cell r="N247">
            <v>110217.18089184479</v>
          </cell>
          <cell r="O247">
            <v>76967.180891844793</v>
          </cell>
          <cell r="P247">
            <v>17000</v>
          </cell>
          <cell r="Q247">
            <v>17000</v>
          </cell>
        </row>
        <row r="249">
          <cell r="G249">
            <v>0</v>
          </cell>
          <cell r="H249">
            <v>4390.2612250000002</v>
          </cell>
          <cell r="I249">
            <v>4340</v>
          </cell>
          <cell r="J249">
            <v>4340</v>
          </cell>
          <cell r="K249">
            <v>4340</v>
          </cell>
          <cell r="L249">
            <v>4340</v>
          </cell>
          <cell r="M249">
            <v>4340</v>
          </cell>
          <cell r="N249">
            <v>4340</v>
          </cell>
          <cell r="O249">
            <v>4340</v>
          </cell>
          <cell r="P249">
            <v>4340</v>
          </cell>
          <cell r="Q249">
            <v>4340</v>
          </cell>
          <cell r="R249">
            <v>434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155</v>
          </cell>
          <cell r="J250">
            <v>15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F251">
            <v>0</v>
          </cell>
          <cell r="G251">
            <v>0</v>
          </cell>
          <cell r="H251">
            <v>4024.3750000000005</v>
          </cell>
          <cell r="I251">
            <v>12925</v>
          </cell>
          <cell r="J251">
            <v>10868.75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F253" t="str">
            <v>-</v>
          </cell>
          <cell r="G253">
            <v>0</v>
          </cell>
          <cell r="H253">
            <v>0</v>
          </cell>
          <cell r="I253">
            <v>0</v>
          </cell>
          <cell r="J253">
            <v>15224.62387132</v>
          </cell>
          <cell r="K253">
            <v>29189.278870530761</v>
          </cell>
          <cell r="L253">
            <v>26669.34112631228</v>
          </cell>
          <cell r="M253">
            <v>24149.403382093798</v>
          </cell>
          <cell r="N253">
            <v>21629.465637875317</v>
          </cell>
          <cell r="O253">
            <v>19109.527893656832</v>
          </cell>
          <cell r="P253">
            <v>8924.7795107737948</v>
          </cell>
          <cell r="Q253">
            <v>0</v>
          </cell>
          <cell r="R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F255">
            <v>0</v>
          </cell>
          <cell r="G255">
            <v>0</v>
          </cell>
          <cell r="H255">
            <v>8414.6362250000002</v>
          </cell>
          <cell r="I255">
            <v>17420</v>
          </cell>
          <cell r="J255">
            <v>30588.37387132</v>
          </cell>
          <cell r="K255">
            <v>33529.278870530761</v>
          </cell>
          <cell r="L255">
            <v>31009.34112631228</v>
          </cell>
          <cell r="M255">
            <v>28489.403382093798</v>
          </cell>
          <cell r="N255">
            <v>25969.465637875317</v>
          </cell>
          <cell r="O255">
            <v>23449.527893656832</v>
          </cell>
          <cell r="P255">
            <v>13264.779510773795</v>
          </cell>
          <cell r="Q255">
            <v>4340</v>
          </cell>
          <cell r="R255">
            <v>4340</v>
          </cell>
        </row>
        <row r="256">
          <cell r="F256">
            <v>0</v>
          </cell>
          <cell r="G256">
            <v>0</v>
          </cell>
          <cell r="H256">
            <v>11201.88371078929</v>
          </cell>
          <cell r="I256">
            <v>26224.819436314327</v>
          </cell>
          <cell r="J256">
            <v>24500.913186314327</v>
          </cell>
          <cell r="K256">
            <v>22067.16318631433</v>
          </cell>
          <cell r="L256">
            <v>19633.41318631433</v>
          </cell>
          <cell r="M256">
            <v>17199.66318631433</v>
          </cell>
          <cell r="N256">
            <v>14765.91318631433</v>
          </cell>
          <cell r="O256">
            <v>12406.06943631433</v>
          </cell>
          <cell r="P256">
            <v>9257.9480752432701</v>
          </cell>
          <cell r="Q256">
            <v>7140.3570000000009</v>
          </cell>
        </row>
        <row r="260">
          <cell r="G260">
            <v>2007</v>
          </cell>
          <cell r="H260">
            <v>2008</v>
          </cell>
          <cell r="I260">
            <v>2009</v>
          </cell>
          <cell r="J260">
            <v>2010</v>
          </cell>
          <cell r="K260">
            <v>2011</v>
          </cell>
          <cell r="L260">
            <v>2012</v>
          </cell>
          <cell r="M260">
            <v>2013</v>
          </cell>
          <cell r="N260">
            <v>2014</v>
          </cell>
          <cell r="O260">
            <v>2015</v>
          </cell>
          <cell r="P260">
            <v>2016</v>
          </cell>
          <cell r="Q260">
            <v>2017</v>
          </cell>
          <cell r="R260">
            <v>2018</v>
          </cell>
        </row>
        <row r="261">
          <cell r="F261">
            <v>2006</v>
          </cell>
          <cell r="G261">
            <v>-1</v>
          </cell>
          <cell r="H261">
            <v>0</v>
          </cell>
          <cell r="I261">
            <v>1</v>
          </cell>
          <cell r="J261">
            <v>2</v>
          </cell>
          <cell r="K261">
            <v>3</v>
          </cell>
          <cell r="L261">
            <v>4</v>
          </cell>
          <cell r="M261">
            <v>5</v>
          </cell>
          <cell r="N261">
            <v>6</v>
          </cell>
          <cell r="O261">
            <v>7</v>
          </cell>
          <cell r="P261">
            <v>8</v>
          </cell>
          <cell r="Q261">
            <v>9</v>
          </cell>
          <cell r="R261">
            <v>10</v>
          </cell>
        </row>
        <row r="262">
          <cell r="F262">
            <v>-1</v>
          </cell>
          <cell r="G262">
            <v>-1283.546</v>
          </cell>
          <cell r="H262">
            <v>-6646.10473</v>
          </cell>
          <cell r="I262">
            <v>-3411.0815261061662</v>
          </cell>
          <cell r="J262">
            <v>22965.44115294439</v>
          </cell>
          <cell r="K262">
            <v>33033.003273782895</v>
          </cell>
          <cell r="L262">
            <v>37337.597990803435</v>
          </cell>
          <cell r="M262">
            <v>41678.757370998545</v>
          </cell>
          <cell r="N262">
            <v>45311.142373213981</v>
          </cell>
          <cell r="O262">
            <v>49453.401047795909</v>
          </cell>
          <cell r="P262">
            <v>53619.114527854006</v>
          </cell>
          <cell r="Q262">
            <v>57557.439837467682</v>
          </cell>
          <cell r="R262">
            <v>0</v>
          </cell>
        </row>
        <row r="263">
          <cell r="F263">
            <v>-1043.04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6085.734358356201</v>
          </cell>
          <cell r="Q263">
            <v>-17267.231951240305</v>
          </cell>
          <cell r="R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3183.4414416666668</v>
          </cell>
          <cell r="J264">
            <v>19100.648650000003</v>
          </cell>
          <cell r="K264">
            <v>19100.648650000003</v>
          </cell>
          <cell r="L264">
            <v>19100.648650000003</v>
          </cell>
          <cell r="M264">
            <v>19100.648650000003</v>
          </cell>
          <cell r="N264">
            <v>19100.648650000003</v>
          </cell>
          <cell r="O264">
            <v>19100.648650000003</v>
          </cell>
          <cell r="P264">
            <v>19100.648650000003</v>
          </cell>
          <cell r="Q264">
            <v>19100.648650000003</v>
          </cell>
          <cell r="R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-157.35694962308335</v>
          </cell>
          <cell r="J265">
            <v>-1011.288802608</v>
          </cell>
          <cell r="K265">
            <v>-1165.4530408596945</v>
          </cell>
          <cell r="L265">
            <v>-1221.9098367649676</v>
          </cell>
          <cell r="M265">
            <v>-1281.9928731774708</v>
          </cell>
          <cell r="N265">
            <v>-1345.802184916196</v>
          </cell>
          <cell r="O265">
            <v>-1413.4250570056361</v>
          </cell>
          <cell r="P265">
            <v>-1484.9512972637137</v>
          </cell>
          <cell r="Q265">
            <v>-1555.2657988076417</v>
          </cell>
          <cell r="R265">
            <v>0</v>
          </cell>
        </row>
        <row r="266">
          <cell r="F266">
            <v>0</v>
          </cell>
          <cell r="G266">
            <v>18216.165000000005</v>
          </cell>
          <cell r="H266">
            <v>-13272.061714166672</v>
          </cell>
          <cell r="I266">
            <v>3805.1279462032926</v>
          </cell>
          <cell r="J266">
            <v>815.52250938467478</v>
          </cell>
          <cell r="K266">
            <v>3501.0364899301258</v>
          </cell>
          <cell r="L266">
            <v>3981.2837735816229</v>
          </cell>
          <cell r="M266">
            <v>3978.2367183170754</v>
          </cell>
          <cell r="N266">
            <v>4037.3012498153803</v>
          </cell>
          <cell r="O266">
            <v>3994.8117771181714</v>
          </cell>
          <cell r="P266">
            <v>3992.8572099951562</v>
          </cell>
          <cell r="Q266">
            <v>4011.8062241988664</v>
          </cell>
          <cell r="R266">
            <v>0</v>
          </cell>
        </row>
        <row r="267">
          <cell r="F267">
            <v>141.19299999999998</v>
          </cell>
          <cell r="G267">
            <v>6969.9989999999989</v>
          </cell>
          <cell r="H267">
            <v>-13093.752430277325</v>
          </cell>
          <cell r="I267">
            <v>4644.9438761246747</v>
          </cell>
          <cell r="J267">
            <v>6579.2488190204149</v>
          </cell>
          <cell r="K267">
            <v>6890.8609634730856</v>
          </cell>
          <cell r="L267">
            <v>6875.3964426033817</v>
          </cell>
          <cell r="M267">
            <v>6858.4522130735895</v>
          </cell>
          <cell r="N267">
            <v>6841.1394617203696</v>
          </cell>
          <cell r="O267">
            <v>6823.0077499639447</v>
          </cell>
          <cell r="P267">
            <v>6802.9157449380582</v>
          </cell>
          <cell r="Q267">
            <v>6802.9187023984123</v>
          </cell>
        </row>
        <row r="268">
          <cell r="G268">
            <v>16932.619000000006</v>
          </cell>
          <cell r="H268">
            <v>-19918.166444166673</v>
          </cell>
          <cell r="I268">
            <v>3420.1309121407098</v>
          </cell>
          <cell r="J268">
            <v>41870.323509721064</v>
          </cell>
          <cell r="K268">
            <v>54469.235372853334</v>
          </cell>
          <cell r="L268">
            <v>59197.620577620088</v>
          </cell>
          <cell r="M268">
            <v>63475.649866138148</v>
          </cell>
          <cell r="N268">
            <v>67103.290088113165</v>
          </cell>
          <cell r="O268">
            <v>71135.436417908451</v>
          </cell>
          <cell r="P268">
            <v>59141.934732229245</v>
          </cell>
          <cell r="Q268">
            <v>61847.396961618608</v>
          </cell>
          <cell r="R268">
            <v>0</v>
          </cell>
        </row>
        <row r="269">
          <cell r="F269">
            <v>-901.8469999999999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909520.54355321475</v>
          </cell>
          <cell r="Q269">
            <v>0</v>
          </cell>
          <cell r="R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Q272">
            <v>0</v>
          </cell>
        </row>
        <row r="273">
          <cell r="G273">
            <v>16932.619000000006</v>
          </cell>
          <cell r="H273">
            <v>-19918.166444166673</v>
          </cell>
          <cell r="I273">
            <v>3420.1309121407098</v>
          </cell>
          <cell r="J273">
            <v>41870.323509721064</v>
          </cell>
          <cell r="K273">
            <v>54469.235372853334</v>
          </cell>
          <cell r="L273">
            <v>59197.620577620088</v>
          </cell>
          <cell r="M273">
            <v>63475.649866138148</v>
          </cell>
          <cell r="N273">
            <v>67103.290088113165</v>
          </cell>
          <cell r="O273">
            <v>71135.436417908451</v>
          </cell>
          <cell r="P273">
            <v>968662.47828544397</v>
          </cell>
          <cell r="Q273">
            <v>61847.396961618608</v>
          </cell>
          <cell r="R273">
            <v>0</v>
          </cell>
        </row>
        <row r="274">
          <cell r="F274">
            <v>-901.84699999999998</v>
          </cell>
          <cell r="G274">
            <v>-130446.035</v>
          </cell>
          <cell r="H274">
            <v>-101553.965</v>
          </cell>
          <cell r="I274">
            <v>-3000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F275">
            <v>-105005.1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80">
          <cell r="G280">
            <v>-113513.416</v>
          </cell>
          <cell r="H280">
            <v>-121472.13144416668</v>
          </cell>
          <cell r="I280">
            <v>-296579.86908785929</v>
          </cell>
          <cell r="J280">
            <v>41870.323509721064</v>
          </cell>
          <cell r="K280">
            <v>54469.235372853334</v>
          </cell>
          <cell r="L280">
            <v>59197.620577620088</v>
          </cell>
          <cell r="M280">
            <v>63475.649866138148</v>
          </cell>
          <cell r="N280">
            <v>67103.290088113165</v>
          </cell>
          <cell r="O280">
            <v>71135.436417908451</v>
          </cell>
          <cell r="P280">
            <v>968662.47828544397</v>
          </cell>
          <cell r="Q280">
            <v>0</v>
          </cell>
          <cell r="R280">
            <v>0</v>
          </cell>
        </row>
        <row r="281">
          <cell r="F281">
            <v>-105906.947</v>
          </cell>
          <cell r="G281">
            <v>-83107.659</v>
          </cell>
          <cell r="H281">
            <v>-145456.86214881344</v>
          </cell>
          <cell r="I281">
            <v>51364.080861058159</v>
          </cell>
          <cell r="J281">
            <v>59827.255584016995</v>
          </cell>
          <cell r="K281">
            <v>48957.314742222487</v>
          </cell>
          <cell r="L281">
            <v>51035.897694983709</v>
          </cell>
          <cell r="M281">
            <v>52661.626802709114</v>
          </cell>
          <cell r="N281">
            <v>54981.414937181071</v>
          </cell>
          <cell r="O281">
            <v>57442.745472215778</v>
          </cell>
          <cell r="P281">
            <v>982029.38357898605</v>
          </cell>
          <cell r="Q281">
            <v>0</v>
          </cell>
        </row>
        <row r="283">
          <cell r="H283" t="str">
            <v>Year</v>
          </cell>
        </row>
        <row r="284">
          <cell r="G284" t="str">
            <v>Year</v>
          </cell>
          <cell r="H284">
            <v>0.14836616768942151</v>
          </cell>
        </row>
        <row r="285">
          <cell r="G285">
            <v>0.21015379926090855</v>
          </cell>
          <cell r="H285">
            <v>2.4943572190383727</v>
          </cell>
        </row>
        <row r="286">
          <cell r="G286">
            <v>4.0610331493777423</v>
          </cell>
          <cell r="H286">
            <v>794162.01969038963</v>
          </cell>
        </row>
        <row r="287">
          <cell r="G287">
            <v>569934.37556742691</v>
          </cell>
          <cell r="H287">
            <v>307880.17763086455</v>
          </cell>
          <cell r="I287" t="e">
            <v>#REF!</v>
          </cell>
        </row>
        <row r="288">
          <cell r="G288">
            <v>446948.209521115</v>
          </cell>
          <cell r="I288" t="e">
            <v>#REF!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7337.597990803435</v>
          </cell>
          <cell r="M289">
            <v>41678.757370998545</v>
          </cell>
          <cell r="N289">
            <v>45311.142373213981</v>
          </cell>
          <cell r="O289">
            <v>49453.401047795909</v>
          </cell>
          <cell r="P289">
            <v>53619.114527854006</v>
          </cell>
          <cell r="Q289">
            <v>57557.439837467682</v>
          </cell>
          <cell r="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6085.734358356201</v>
          </cell>
          <cell r="Q290">
            <v>-17267.231951240305</v>
          </cell>
          <cell r="R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19100.648650000003</v>
          </cell>
          <cell r="M291">
            <v>19100.648650000003</v>
          </cell>
          <cell r="N291">
            <v>19100.648650000003</v>
          </cell>
          <cell r="O291">
            <v>19100.648650000003</v>
          </cell>
          <cell r="P291">
            <v>19100.648650000003</v>
          </cell>
          <cell r="Q291">
            <v>19100.648650000003</v>
          </cell>
          <cell r="R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-1221.9098367649676</v>
          </cell>
          <cell r="M292">
            <v>-1281.9928731774708</v>
          </cell>
          <cell r="N292">
            <v>-1345.802184916196</v>
          </cell>
          <cell r="O292">
            <v>-1413.4250570056361</v>
          </cell>
          <cell r="P292">
            <v>-1484.9512972637137</v>
          </cell>
          <cell r="Q292">
            <v>-1555.2657988076417</v>
          </cell>
          <cell r="R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3981.2837735816229</v>
          </cell>
          <cell r="M293">
            <v>3978.2367183170754</v>
          </cell>
          <cell r="N293">
            <v>4037.3012498153803</v>
          </cell>
          <cell r="O293">
            <v>3994.8117771181714</v>
          </cell>
          <cell r="P293">
            <v>3992.8572099951562</v>
          </cell>
          <cell r="Q293">
            <v>4011.8062241988664</v>
          </cell>
          <cell r="R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875.3964426033817</v>
          </cell>
          <cell r="M294">
            <v>6858.4522130735895</v>
          </cell>
          <cell r="N294">
            <v>6841.1394617203696</v>
          </cell>
          <cell r="O294">
            <v>6823.0077499639447</v>
          </cell>
          <cell r="P294">
            <v>6802.9157449380582</v>
          </cell>
          <cell r="Q294">
            <v>6802.9187023984123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9197.620577620088</v>
          </cell>
          <cell r="M295">
            <v>63475.649866138148</v>
          </cell>
          <cell r="N295">
            <v>67103.290088113165</v>
          </cell>
          <cell r="O295">
            <v>71135.436417908451</v>
          </cell>
          <cell r="P295">
            <v>59141.934732229245</v>
          </cell>
          <cell r="Q295">
            <v>61847.396961618608</v>
          </cell>
          <cell r="R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909520.54355321475</v>
          </cell>
          <cell r="Q296">
            <v>0</v>
          </cell>
          <cell r="R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Q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9197.620577620088</v>
          </cell>
          <cell r="M300">
            <v>63475.649866138148</v>
          </cell>
          <cell r="N300">
            <v>67103.290088113165</v>
          </cell>
          <cell r="O300">
            <v>71135.436417908451</v>
          </cell>
          <cell r="P300">
            <v>968662.47828544397</v>
          </cell>
          <cell r="Q300">
            <v>0</v>
          </cell>
          <cell r="R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035.897694983709</v>
          </cell>
          <cell r="M301">
            <v>52661.626802709114</v>
          </cell>
          <cell r="N301">
            <v>54981.414937181071</v>
          </cell>
          <cell r="O301">
            <v>57442.745472215778</v>
          </cell>
          <cell r="P301">
            <v>982029.38357898605</v>
          </cell>
          <cell r="Q301">
            <v>0</v>
          </cell>
        </row>
        <row r="302">
          <cell r="H302">
            <v>842125.50918658462</v>
          </cell>
        </row>
        <row r="303">
          <cell r="G303">
            <v>815127.74494825315</v>
          </cell>
        </row>
        <row r="305">
          <cell r="H305">
            <v>2008</v>
          </cell>
          <cell r="I305">
            <v>2009</v>
          </cell>
          <cell r="J305">
            <v>2010</v>
          </cell>
          <cell r="K305">
            <v>2011</v>
          </cell>
          <cell r="L305">
            <v>2012</v>
          </cell>
          <cell r="M305">
            <v>2013</v>
          </cell>
          <cell r="N305">
            <v>2014</v>
          </cell>
          <cell r="O305">
            <v>2015</v>
          </cell>
          <cell r="P305">
            <v>2016</v>
          </cell>
          <cell r="Q305">
            <v>2017</v>
          </cell>
          <cell r="R305">
            <v>2018</v>
          </cell>
        </row>
        <row r="306">
          <cell r="C306" t="str">
            <v>Value to Equity</v>
          </cell>
          <cell r="G306">
            <v>2007</v>
          </cell>
          <cell r="H306">
            <v>0</v>
          </cell>
          <cell r="I306">
            <v>1</v>
          </cell>
          <cell r="J306">
            <v>2</v>
          </cell>
          <cell r="K306">
            <v>3</v>
          </cell>
          <cell r="L306">
            <v>4</v>
          </cell>
          <cell r="M306">
            <v>5</v>
          </cell>
          <cell r="N306">
            <v>6</v>
          </cell>
          <cell r="O306">
            <v>7</v>
          </cell>
          <cell r="P306">
            <v>8</v>
          </cell>
          <cell r="Q306">
            <v>9</v>
          </cell>
          <cell r="R306">
            <v>10</v>
          </cell>
        </row>
        <row r="307">
          <cell r="C307" t="str">
            <v>Net profit</v>
          </cell>
          <cell r="G307">
            <v>-1283.546</v>
          </cell>
          <cell r="H307">
            <v>-15060.740955000001</v>
          </cell>
          <cell r="I307">
            <v>-23831.081526106165</v>
          </cell>
          <cell r="J307">
            <v>-20505.419312909449</v>
          </cell>
          <cell r="K307">
            <v>-496.27559674786608</v>
          </cell>
          <cell r="L307">
            <v>6328.2568644911553</v>
          </cell>
          <cell r="M307">
            <v>13189.353988904746</v>
          </cell>
          <cell r="N307">
            <v>19341.676735338664</v>
          </cell>
          <cell r="O307">
            <v>24898.043948506027</v>
          </cell>
          <cell r="P307">
            <v>28248.034511956153</v>
          </cell>
          <cell r="Q307">
            <v>37252.207886227377</v>
          </cell>
          <cell r="R307">
            <v>0</v>
          </cell>
        </row>
        <row r="308">
          <cell r="C308" t="str">
            <v>Add: Interest on Shareholder Loans</v>
          </cell>
          <cell r="F308">
            <v>-1043.04</v>
          </cell>
          <cell r="G308">
            <v>0</v>
          </cell>
          <cell r="H308">
            <v>4390.2612250000002</v>
          </cell>
          <cell r="I308">
            <v>4340</v>
          </cell>
          <cell r="J308">
            <v>4340</v>
          </cell>
          <cell r="K308">
            <v>4340</v>
          </cell>
          <cell r="L308">
            <v>4340</v>
          </cell>
          <cell r="M308">
            <v>4340</v>
          </cell>
          <cell r="N308">
            <v>4340</v>
          </cell>
          <cell r="O308">
            <v>4340</v>
          </cell>
          <cell r="P308">
            <v>4340</v>
          </cell>
          <cell r="Q308">
            <v>4340</v>
          </cell>
        </row>
        <row r="309">
          <cell r="C309" t="str">
            <v>Add: BAM Fee</v>
          </cell>
          <cell r="F309">
            <v>0</v>
          </cell>
          <cell r="G309">
            <v>1296.1320000000001</v>
          </cell>
          <cell r="H309">
            <v>6680.0209999999997</v>
          </cell>
          <cell r="I309">
            <v>8416.0159999999996</v>
          </cell>
          <cell r="J309">
            <v>13289.535</v>
          </cell>
          <cell r="K309">
            <v>13621.773374999999</v>
          </cell>
          <cell r="L309">
            <v>13962.317709374998</v>
          </cell>
          <cell r="M309">
            <v>14311.375652109373</v>
          </cell>
          <cell r="N309">
            <v>14669.160043412106</v>
          </cell>
          <cell r="O309">
            <v>15035.889044497408</v>
          </cell>
          <cell r="P309">
            <v>15411.786270609842</v>
          </cell>
          <cell r="Q309">
            <v>15797.080927375087</v>
          </cell>
        </row>
        <row r="310">
          <cell r="C310" t="str">
            <v>Add: Interest - Refinance 1</v>
          </cell>
          <cell r="F310">
            <v>1059.3599999999999</v>
          </cell>
          <cell r="G310">
            <v>0</v>
          </cell>
          <cell r="H310">
            <v>0</v>
          </cell>
          <cell r="I310">
            <v>0</v>
          </cell>
          <cell r="J310">
            <v>15224.62387132</v>
          </cell>
          <cell r="K310">
            <v>29189.278870530761</v>
          </cell>
          <cell r="L310">
            <v>26669.34112631228</v>
          </cell>
          <cell r="M310">
            <v>24149.403382093798</v>
          </cell>
          <cell r="N310">
            <v>21629.465637875317</v>
          </cell>
          <cell r="O310">
            <v>19109.527893656832</v>
          </cell>
          <cell r="P310">
            <v>8924.7795107737948</v>
          </cell>
          <cell r="Q310">
            <v>0</v>
          </cell>
          <cell r="R310">
            <v>0</v>
          </cell>
        </row>
        <row r="311">
          <cell r="C311" t="str">
            <v>Add: Interest - Refinance 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Add: Depreciation</v>
          </cell>
          <cell r="F312">
            <v>0</v>
          </cell>
          <cell r="G312">
            <v>0</v>
          </cell>
          <cell r="H312">
            <v>0</v>
          </cell>
          <cell r="I312">
            <v>3183.4414416666668</v>
          </cell>
          <cell r="J312">
            <v>19100.648650000003</v>
          </cell>
          <cell r="K312">
            <v>19100.648650000003</v>
          </cell>
          <cell r="L312">
            <v>19100.648650000003</v>
          </cell>
          <cell r="M312">
            <v>19100.648650000003</v>
          </cell>
          <cell r="N312">
            <v>19100.648650000003</v>
          </cell>
          <cell r="O312">
            <v>19100.648650000003</v>
          </cell>
          <cell r="P312">
            <v>19100.648650000003</v>
          </cell>
          <cell r="Q312">
            <v>19100.648650000003</v>
          </cell>
          <cell r="R312">
            <v>0</v>
          </cell>
        </row>
        <row r="313">
          <cell r="C313" t="str">
            <v>Less: CAPEX</v>
          </cell>
          <cell r="F313">
            <v>0</v>
          </cell>
          <cell r="G313">
            <v>0</v>
          </cell>
          <cell r="H313">
            <v>0</v>
          </cell>
          <cell r="I313">
            <v>-157.35694962308335</v>
          </cell>
          <cell r="J313">
            <v>-1011.288802608</v>
          </cell>
          <cell r="K313">
            <v>-1165.4530408596945</v>
          </cell>
          <cell r="L313">
            <v>-1221.9098367649676</v>
          </cell>
          <cell r="M313">
            <v>-1281.9928731774708</v>
          </cell>
          <cell r="N313">
            <v>-1345.802184916196</v>
          </cell>
          <cell r="O313">
            <v>-1413.4250570056361</v>
          </cell>
          <cell r="P313">
            <v>-1484.9512972637137</v>
          </cell>
          <cell r="Q313">
            <v>-1555.2657988076417</v>
          </cell>
          <cell r="R313">
            <v>0</v>
          </cell>
        </row>
        <row r="314">
          <cell r="C314" t="str">
            <v>Net change in working capital</v>
          </cell>
          <cell r="F314">
            <v>0</v>
          </cell>
          <cell r="G314">
            <v>18216.165000000005</v>
          </cell>
          <cell r="H314">
            <v>-13272.061714166672</v>
          </cell>
          <cell r="I314">
            <v>3805.1279462032926</v>
          </cell>
          <cell r="J314">
            <v>815.52250938467478</v>
          </cell>
          <cell r="K314">
            <v>3501.0364899301258</v>
          </cell>
          <cell r="L314">
            <v>3981.2837735816229</v>
          </cell>
          <cell r="M314">
            <v>3978.2367183170754</v>
          </cell>
          <cell r="N314">
            <v>4037.3012498153803</v>
          </cell>
          <cell r="O314">
            <v>3994.8117771181714</v>
          </cell>
          <cell r="P314">
            <v>3992.8572099951562</v>
          </cell>
          <cell r="Q314">
            <v>4011.8062241988664</v>
          </cell>
          <cell r="R314">
            <v>0</v>
          </cell>
        </row>
        <row r="315">
          <cell r="C315" t="str">
            <v>Net change in working capital</v>
          </cell>
          <cell r="F315">
            <v>141.19299999999998</v>
          </cell>
          <cell r="G315">
            <v>6969.9989999999989</v>
          </cell>
          <cell r="H315">
            <v>-13093.752430277325</v>
          </cell>
          <cell r="I315">
            <v>4644.9438761246747</v>
          </cell>
          <cell r="J315">
            <v>6579.2488190204149</v>
          </cell>
          <cell r="K315">
            <v>6890.8609634730856</v>
          </cell>
          <cell r="L315">
            <v>6875.3964426033817</v>
          </cell>
          <cell r="M315">
            <v>6858.4522130735895</v>
          </cell>
          <cell r="N315">
            <v>6841.1394617203696</v>
          </cell>
          <cell r="O315">
            <v>6823.0077499639447</v>
          </cell>
          <cell r="P315">
            <v>6802.9157449380582</v>
          </cell>
          <cell r="Q315">
            <v>6802.9187023984123</v>
          </cell>
        </row>
        <row r="316">
          <cell r="C316" t="str">
            <v>Free cash flow</v>
          </cell>
          <cell r="G316">
            <v>18228.751000000004</v>
          </cell>
          <cell r="H316">
            <v>-17262.520444166672</v>
          </cell>
          <cell r="I316">
            <v>-4243.8530878592892</v>
          </cell>
          <cell r="J316">
            <v>31253.621915187228</v>
          </cell>
          <cell r="K316">
            <v>68091.008747853324</v>
          </cell>
          <cell r="L316">
            <v>73159.938286995093</v>
          </cell>
          <cell r="M316">
            <v>77787.025518247523</v>
          </cell>
          <cell r="N316">
            <v>81772.450131525286</v>
          </cell>
          <cell r="O316">
            <v>85065.496256772807</v>
          </cell>
          <cell r="P316">
            <v>78533.154856071225</v>
          </cell>
          <cell r="Q316">
            <v>78946.477888993686</v>
          </cell>
          <cell r="R316">
            <v>0</v>
          </cell>
        </row>
        <row r="317">
          <cell r="C317" t="str">
            <v>Free cash flow</v>
          </cell>
          <cell r="F317">
            <v>157.51299999999992</v>
          </cell>
          <cell r="G317">
            <v>7062.4579999999987</v>
          </cell>
          <cell r="H317">
            <v>9247.7119467273496</v>
          </cell>
          <cell r="I317">
            <v>54562.080861058159</v>
          </cell>
          <cell r="J317">
            <v>58532.751564956168</v>
          </cell>
          <cell r="K317">
            <v>58937.362448116779</v>
          </cell>
          <cell r="L317">
            <v>60369.817869627994</v>
          </cell>
          <cell r="M317">
            <v>61351.519382822167</v>
          </cell>
          <cell r="N317">
            <v>63029.43235789959</v>
          </cell>
          <cell r="O317">
            <v>64873.265854554898</v>
          </cell>
          <cell r="P317">
            <v>66638.636159114394</v>
          </cell>
          <cell r="Q317">
            <v>68732.488890258654</v>
          </cell>
        </row>
        <row r="318">
          <cell r="C318" t="str">
            <v>Terminal valu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909520.54355321475</v>
          </cell>
          <cell r="Q318">
            <v>0</v>
          </cell>
          <cell r="R318">
            <v>0</v>
          </cell>
        </row>
        <row r="319">
          <cell r="C319" t="str">
            <v>Less: Commissio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Less: Ta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 t="str">
            <v>Less: Tax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FCF + terminal value</v>
          </cell>
          <cell r="F322">
            <v>0</v>
          </cell>
          <cell r="G322">
            <v>18228.751000000004</v>
          </cell>
          <cell r="H322">
            <v>-17262.520444166672</v>
          </cell>
          <cell r="I322">
            <v>-4243.8530878592892</v>
          </cell>
          <cell r="J322">
            <v>31253.621915187228</v>
          </cell>
          <cell r="K322">
            <v>68091.008747853324</v>
          </cell>
          <cell r="L322">
            <v>73159.938286995093</v>
          </cell>
          <cell r="M322">
            <v>77787.025518247523</v>
          </cell>
          <cell r="N322">
            <v>81772.450131525286</v>
          </cell>
          <cell r="O322">
            <v>85065.496256772807</v>
          </cell>
          <cell r="P322">
            <v>988053.69840928598</v>
          </cell>
          <cell r="Q322">
            <v>0</v>
          </cell>
          <cell r="R322">
            <v>0</v>
          </cell>
        </row>
        <row r="323">
          <cell r="C323" t="str">
            <v>FCF + terminal value</v>
          </cell>
          <cell r="F323">
            <v>157.51299999999992</v>
          </cell>
          <cell r="G323">
            <v>7062.4579999999987</v>
          </cell>
          <cell r="H323">
            <v>9247.7119467273496</v>
          </cell>
          <cell r="I323">
            <v>54562.080861058159</v>
          </cell>
          <cell r="J323">
            <v>58532.751564956168</v>
          </cell>
          <cell r="K323">
            <v>58937.362448116779</v>
          </cell>
          <cell r="L323">
            <v>60369.817869627994</v>
          </cell>
          <cell r="M323">
            <v>61351.519382822167</v>
          </cell>
          <cell r="N323">
            <v>63029.43235789959</v>
          </cell>
          <cell r="O323">
            <v>64873.265854554898</v>
          </cell>
          <cell r="P323">
            <v>988608.18504179001</v>
          </cell>
          <cell r="Q323">
            <v>0</v>
          </cell>
        </row>
        <row r="324">
          <cell r="C324" t="str">
            <v>Equity</v>
          </cell>
          <cell r="G324">
            <v>-10</v>
          </cell>
          <cell r="H324">
            <v>-99990</v>
          </cell>
        </row>
        <row r="325">
          <cell r="C325" t="str">
            <v>Shareholder loans</v>
          </cell>
          <cell r="F325">
            <v>-20000</v>
          </cell>
          <cell r="G325">
            <v>-63436.035000000003</v>
          </cell>
          <cell r="H325">
            <v>1436.0350000000035</v>
          </cell>
        </row>
        <row r="326">
          <cell r="C326" t="str">
            <v>DD costs</v>
          </cell>
          <cell r="F326">
            <v>-85005.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Closing cost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C328" t="str">
            <v>Total investments</v>
          </cell>
          <cell r="F328">
            <v>0</v>
          </cell>
          <cell r="G328">
            <v>-63446.035000000003</v>
          </cell>
          <cell r="H328">
            <v>-98553.9649999999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Total investments</v>
          </cell>
          <cell r="F329">
            <v>-105005.1</v>
          </cell>
          <cell r="G329">
            <v>-17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Debt repayment - Senior debt</v>
          </cell>
          <cell r="G330">
            <v>0</v>
          </cell>
          <cell r="H330">
            <v>0</v>
          </cell>
          <cell r="I330">
            <v>0</v>
          </cell>
          <cell r="J330">
            <v>-10000</v>
          </cell>
          <cell r="K330">
            <v>-85000</v>
          </cell>
          <cell r="L330">
            <v>-132500</v>
          </cell>
          <cell r="M330">
            <v>-14250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>Debt repayment - Mezz</v>
          </cell>
          <cell r="F331">
            <v>0</v>
          </cell>
          <cell r="G331">
            <v>0</v>
          </cell>
          <cell r="H331">
            <v>0</v>
          </cell>
          <cell r="I331">
            <v>-14750</v>
          </cell>
          <cell r="J331">
            <v>-35400</v>
          </cell>
          <cell r="K331">
            <v>-35400</v>
          </cell>
          <cell r="L331">
            <v>-35400</v>
          </cell>
          <cell r="M331">
            <v>-35400</v>
          </cell>
          <cell r="N331">
            <v>-35400</v>
          </cell>
          <cell r="O331">
            <v>-33250</v>
          </cell>
          <cell r="P331">
            <v>0</v>
          </cell>
          <cell r="Q331">
            <v>0</v>
          </cell>
        </row>
        <row r="332">
          <cell r="C332" t="str">
            <v>Debt repayment - Mezz</v>
          </cell>
        </row>
        <row r="333">
          <cell r="C333" t="str">
            <v>FCF (before investment)</v>
          </cell>
          <cell r="F333">
            <v>0</v>
          </cell>
          <cell r="G333">
            <v>18228.751000000004</v>
          </cell>
          <cell r="H333">
            <v>-17262.520444166672</v>
          </cell>
          <cell r="I333">
            <v>-4243.8530878592892</v>
          </cell>
          <cell r="J333">
            <v>21253.621915187228</v>
          </cell>
          <cell r="K333">
            <v>-16908.991252146676</v>
          </cell>
          <cell r="L333">
            <v>-59340.061713004907</v>
          </cell>
          <cell r="M333">
            <v>-64712.974481752477</v>
          </cell>
          <cell r="N333">
            <v>81772.450131525286</v>
          </cell>
          <cell r="O333">
            <v>85065.496256772807</v>
          </cell>
          <cell r="P333">
            <v>988053.69840928598</v>
          </cell>
          <cell r="Q333">
            <v>0</v>
          </cell>
          <cell r="R333">
            <v>0</v>
          </cell>
        </row>
        <row r="334">
          <cell r="C334" t="str">
            <v>Cash on exit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95659.56979335618</v>
          </cell>
          <cell r="Q334">
            <v>0</v>
          </cell>
          <cell r="R334">
            <v>0</v>
          </cell>
        </row>
        <row r="335">
          <cell r="C335" t="str">
            <v>FCF</v>
          </cell>
          <cell r="F335">
            <v>0</v>
          </cell>
          <cell r="G335">
            <v>18228.751000000004</v>
          </cell>
          <cell r="H335">
            <v>-17262.520444166672</v>
          </cell>
          <cell r="I335">
            <v>-4243.8530878592892</v>
          </cell>
          <cell r="J335">
            <v>21253.621915187228</v>
          </cell>
          <cell r="K335">
            <v>-16908.991252146676</v>
          </cell>
          <cell r="L335">
            <v>-59340.061713004907</v>
          </cell>
          <cell r="M335">
            <v>-64712.974481752477</v>
          </cell>
          <cell r="N335">
            <v>81772.450131525286</v>
          </cell>
          <cell r="O335">
            <v>85065.496256772807</v>
          </cell>
          <cell r="P335">
            <v>1183713.2682026422</v>
          </cell>
          <cell r="Q335">
            <v>0</v>
          </cell>
        </row>
        <row r="336">
          <cell r="C336" t="str">
            <v>Net FCF</v>
          </cell>
          <cell r="F336">
            <v>0</v>
          </cell>
          <cell r="G336">
            <v>-45217.284</v>
          </cell>
          <cell r="H336">
            <v>-115816.48544416667</v>
          </cell>
          <cell r="I336">
            <v>-4243.8530878592892</v>
          </cell>
          <cell r="J336">
            <v>21253.621915187228</v>
          </cell>
          <cell r="K336">
            <v>-16908.991252146676</v>
          </cell>
          <cell r="L336">
            <v>-59340.061713004907</v>
          </cell>
          <cell r="M336">
            <v>-64712.974481752477</v>
          </cell>
          <cell r="N336">
            <v>81772.450131525286</v>
          </cell>
          <cell r="O336">
            <v>85065.496256772807</v>
          </cell>
          <cell r="P336">
            <v>1183713.2682026422</v>
          </cell>
          <cell r="Q336">
            <v>0</v>
          </cell>
        </row>
        <row r="337">
          <cell r="C337" t="str">
            <v>Net FCF</v>
          </cell>
          <cell r="F337">
            <v>-104847.587</v>
          </cell>
          <cell r="G337">
            <v>-9937.5420000000013</v>
          </cell>
          <cell r="H337">
            <v>9247.7119467273496</v>
          </cell>
          <cell r="I337">
            <v>39812.080861058159</v>
          </cell>
          <cell r="J337">
            <v>23132.751564956168</v>
          </cell>
          <cell r="K337">
            <v>23537.362448116779</v>
          </cell>
          <cell r="L337">
            <v>24969.817869627994</v>
          </cell>
          <cell r="M337">
            <v>25951.519382822167</v>
          </cell>
          <cell r="N337">
            <v>27629.43235789959</v>
          </cell>
          <cell r="O337">
            <v>31623.265854554898</v>
          </cell>
          <cell r="P337">
            <v>1209648.0167850952</v>
          </cell>
          <cell r="Q337">
            <v>0</v>
          </cell>
        </row>
        <row r="338">
          <cell r="C338" t="str">
            <v>Refinance 1 at completion</v>
          </cell>
        </row>
        <row r="339">
          <cell r="C339" t="str">
            <v>Refinance 2 at stabiliz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Less: Interest - Refinance 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15224.62387132</v>
          </cell>
          <cell r="K340">
            <v>-29189.278870530761</v>
          </cell>
          <cell r="L340">
            <v>-26669.34112631228</v>
          </cell>
          <cell r="M340">
            <v>-24149.403382093798</v>
          </cell>
          <cell r="N340">
            <v>-21629.465637875317</v>
          </cell>
          <cell r="O340">
            <v>-19109.527893656832</v>
          </cell>
          <cell r="P340">
            <v>-8924.7795107737948</v>
          </cell>
          <cell r="Q340">
            <v>0</v>
          </cell>
          <cell r="R340">
            <v>0</v>
          </cell>
        </row>
        <row r="341">
          <cell r="C341" t="str">
            <v>Less: Interest - Refinance 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Debt repayment - Refi 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-33599.169922913112</v>
          </cell>
          <cell r="K342">
            <v>-36653.639915905216</v>
          </cell>
          <cell r="L342">
            <v>-36653.639915905216</v>
          </cell>
          <cell r="M342">
            <v>-36653.639915905216</v>
          </cell>
          <cell r="N342">
            <v>-36653.639915905216</v>
          </cell>
          <cell r="O342">
            <v>-36653.639915905216</v>
          </cell>
          <cell r="P342">
            <v>-259629.94940432854</v>
          </cell>
          <cell r="Q342">
            <v>0</v>
          </cell>
          <cell r="R342">
            <v>0</v>
          </cell>
        </row>
        <row r="343">
          <cell r="C343" t="str">
            <v>Debt repayment - Refi 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Refi 1 - expense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9882.4865945338388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Monitoring fe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-252.82220065199999</v>
          </cell>
          <cell r="K345">
            <v>-291.36326021492363</v>
          </cell>
          <cell r="L345">
            <v>-305.47745919124191</v>
          </cell>
          <cell r="M345">
            <v>-320.49821829436769</v>
          </cell>
          <cell r="N345">
            <v>-336.450546229049</v>
          </cell>
          <cell r="O345">
            <v>-353.35626425140902</v>
          </cell>
          <cell r="P345">
            <v>-371.23782431592844</v>
          </cell>
          <cell r="Q345">
            <v>0</v>
          </cell>
          <cell r="R345">
            <v>0</v>
          </cell>
        </row>
        <row r="346">
          <cell r="C346" t="str">
            <v>Refi 2 - expens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Refi 2 - expense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Net FCF after refinance</v>
          </cell>
          <cell r="F348">
            <v>0</v>
          </cell>
          <cell r="G348">
            <v>18228.751000000004</v>
          </cell>
          <cell r="H348">
            <v>-17262.520444166672</v>
          </cell>
          <cell r="I348">
            <v>-4243.8530878592892</v>
          </cell>
          <cell r="J348">
            <v>-17940.507485164046</v>
          </cell>
          <cell r="K348">
            <v>-83043.273298797576</v>
          </cell>
          <cell r="L348">
            <v>-122968.52021441364</v>
          </cell>
          <cell r="M348">
            <v>-125836.51599804586</v>
          </cell>
          <cell r="N348">
            <v>23152.894031515701</v>
          </cell>
          <cell r="O348">
            <v>28948.972182959355</v>
          </cell>
          <cell r="P348">
            <v>719127.73166986776</v>
          </cell>
          <cell r="Q348">
            <v>0</v>
          </cell>
          <cell r="R348">
            <v>0</v>
          </cell>
        </row>
        <row r="349">
          <cell r="C349" t="str">
            <v>Cash on exi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14.334972388519</v>
          </cell>
          <cell r="Q349">
            <v>0</v>
          </cell>
          <cell r="R349">
            <v>0</v>
          </cell>
        </row>
        <row r="350">
          <cell r="C350" t="str">
            <v>FCF (before investment after net debt)</v>
          </cell>
          <cell r="F350">
            <v>0</v>
          </cell>
          <cell r="G350">
            <v>18228.751000000004</v>
          </cell>
          <cell r="H350">
            <v>-17262.520444166672</v>
          </cell>
          <cell r="I350">
            <v>-4243.8530878592892</v>
          </cell>
          <cell r="J350">
            <v>-17940.507485164046</v>
          </cell>
          <cell r="K350">
            <v>-83043.273298797576</v>
          </cell>
          <cell r="L350">
            <v>-122968.52021441364</v>
          </cell>
          <cell r="M350">
            <v>-125836.51599804586</v>
          </cell>
          <cell r="N350">
            <v>23152.894031515701</v>
          </cell>
          <cell r="O350">
            <v>28948.972182959355</v>
          </cell>
          <cell r="P350">
            <v>806442.06664225622</v>
          </cell>
          <cell r="Q350">
            <v>0</v>
          </cell>
        </row>
        <row r="351">
          <cell r="C351" t="str">
            <v>Net FCF</v>
          </cell>
          <cell r="F351">
            <v>0</v>
          </cell>
          <cell r="G351">
            <v>-45217.284</v>
          </cell>
          <cell r="H351">
            <v>-115816.48544416667</v>
          </cell>
          <cell r="I351">
            <v>-4243.8530878592892</v>
          </cell>
          <cell r="J351">
            <v>-17940.507485164046</v>
          </cell>
          <cell r="K351">
            <v>-83043.273298797576</v>
          </cell>
          <cell r="L351">
            <v>-122968.52021441364</v>
          </cell>
          <cell r="M351">
            <v>-125836.51599804586</v>
          </cell>
          <cell r="N351">
            <v>23152.894031515701</v>
          </cell>
          <cell r="O351">
            <v>28948.972182959355</v>
          </cell>
          <cell r="P351">
            <v>806442.06664225622</v>
          </cell>
          <cell r="Q351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">
          <cell r="F4">
            <v>2006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Sheets"/>
      <sheetName val="OCBC_Sum"/>
      <sheetName val="OCBC_Dash"/>
      <sheetName val="OCBC_Data"/>
      <sheetName val="OCBC_Proforma"/>
      <sheetName val="SCIB_Sum"/>
      <sheetName val="SCIB_Dash"/>
      <sheetName val="SCIB_Data"/>
      <sheetName val="SCIB_Proforma"/>
      <sheetName val="Oakwood Model"/>
      <sheetName val="Team_Sheets"/>
      <sheetName val="Oakwood_Model"/>
      <sheetName val="Team_Sheets1"/>
      <sheetName val="Oakwood_Model1"/>
      <sheetName val="Revised-ProformaSoi18"/>
      <sheetName val="Revised-ProformaSoi11"/>
      <sheetName val="Revised_ProformaSoi16"/>
      <sheetName val="Revised-ProformaSoi24"/>
      <sheetName val="Revised-ProformaSoi24P"/>
      <sheetName val="Revised_ProformaSoi8"/>
      <sheetName val="DataSoi18"/>
      <sheetName val="dataSoi11"/>
      <sheetName val="dataSoi16"/>
      <sheetName val="dataSoi24"/>
      <sheetName val="dataSoi24P"/>
      <sheetName val="dataSoi8"/>
      <sheetName val="SumP&amp;L current Sites"/>
      <sheetName val="Boq(1)"/>
      <sheetName val="공사개요"/>
      <sheetName val="Interior Plot - B"/>
      <sheetName val="Settings"/>
      <sheetName val="Piling Works"/>
      <sheetName val="EE"/>
      <sheetName val="BUR4-Rd"/>
      <sheetName val="BUR3-DrnRC"/>
      <sheetName val="bq"/>
      <sheetName val="fr"/>
      <sheetName val="Cash Flow"/>
      <sheetName val="KKC Brkdwn"/>
      <sheetName val="Factor F Data"/>
      <sheetName val="data-Hilton"/>
      <sheetName val="DETAIL "/>
      <sheetName val="S3 Architectural"/>
      <sheetName val="Discounted Cash Flow"/>
      <sheetName val="summary1-3"/>
      <sheetName val="SumP&amp;L_current_Sites"/>
      <sheetName val="Interior_Plot_-_B"/>
      <sheetName val="Piling_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D21">
            <v>3</v>
          </cell>
        </row>
        <row r="24">
          <cell r="D24">
            <v>5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</row>
        <row r="30">
          <cell r="C30" t="str">
            <v>A. Revenues</v>
          </cell>
        </row>
        <row r="31">
          <cell r="C31" t="str">
            <v>A1. Room revenues</v>
          </cell>
        </row>
        <row r="32">
          <cell r="C32" t="str">
            <v>No. of keys</v>
          </cell>
          <cell r="F32">
            <v>131</v>
          </cell>
          <cell r="G32">
            <v>131</v>
          </cell>
          <cell r="H32">
            <v>131</v>
          </cell>
          <cell r="I32">
            <v>131</v>
          </cell>
          <cell r="J32">
            <v>131</v>
          </cell>
          <cell r="K32">
            <v>131</v>
          </cell>
          <cell r="L32">
            <v>131</v>
          </cell>
          <cell r="M32">
            <v>131</v>
          </cell>
          <cell r="N32">
            <v>131</v>
          </cell>
          <cell r="O32">
            <v>131</v>
          </cell>
          <cell r="P32">
            <v>131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3</v>
          </cell>
          <cell r="I33">
            <v>0.03</v>
          </cell>
          <cell r="J33">
            <v>0.03</v>
          </cell>
          <cell r="K33">
            <v>0.03</v>
          </cell>
          <cell r="L33">
            <v>0.03</v>
          </cell>
          <cell r="M33">
            <v>0.03</v>
          </cell>
          <cell r="N33">
            <v>0.03</v>
          </cell>
          <cell r="O33">
            <v>0.03</v>
          </cell>
          <cell r="P33">
            <v>0.03</v>
          </cell>
        </row>
        <row r="34">
          <cell r="C34" t="str">
            <v>ADR</v>
          </cell>
          <cell r="F34">
            <v>2141.8771515214889</v>
          </cell>
          <cell r="G34">
            <v>2141.8771515214889</v>
          </cell>
          <cell r="H34">
            <v>2206.1334660671337</v>
          </cell>
          <cell r="I34">
            <v>2272.3174700491477</v>
          </cell>
          <cell r="J34">
            <v>2340.4869941506222</v>
          </cell>
          <cell r="K34">
            <v>2410.7016039751411</v>
          </cell>
          <cell r="L34">
            <v>2483.0226520943952</v>
          </cell>
          <cell r="M34">
            <v>2557.5133316572269</v>
          </cell>
          <cell r="N34">
            <v>2634.2387316069439</v>
          </cell>
          <cell r="O34">
            <v>2713.2658935551522</v>
          </cell>
          <cell r="P34">
            <v>2794.6638703618069</v>
          </cell>
        </row>
        <row r="35">
          <cell r="C35" t="str">
            <v>OCC - guest room</v>
          </cell>
          <cell r="F35">
            <v>0</v>
          </cell>
          <cell r="G35">
            <v>0.3</v>
          </cell>
          <cell r="H35">
            <v>0.82</v>
          </cell>
          <cell r="I35">
            <v>0.88</v>
          </cell>
          <cell r="J35">
            <v>0.88</v>
          </cell>
          <cell r="K35">
            <v>0.88</v>
          </cell>
          <cell r="L35">
            <v>0.88</v>
          </cell>
          <cell r="M35">
            <v>0.88</v>
          </cell>
          <cell r="N35">
            <v>0.88</v>
          </cell>
          <cell r="O35">
            <v>0.88</v>
          </cell>
          <cell r="P35">
            <v>0.88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</row>
        <row r="40">
          <cell r="C40" t="str">
            <v>A2. Retails revenues</v>
          </cell>
        </row>
        <row r="41">
          <cell r="C41" t="str">
            <v>Rental income (per year)</v>
          </cell>
          <cell r="F41">
            <v>300</v>
          </cell>
          <cell r="G41">
            <v>300</v>
          </cell>
          <cell r="H41">
            <v>309</v>
          </cell>
          <cell r="I41">
            <v>318.27</v>
          </cell>
          <cell r="J41">
            <v>327.81810000000002</v>
          </cell>
          <cell r="K41">
            <v>337.65264300000001</v>
          </cell>
          <cell r="L41">
            <v>347.78222228999999</v>
          </cell>
          <cell r="M41">
            <v>358.21568895870001</v>
          </cell>
          <cell r="N41">
            <v>368.96215962746101</v>
          </cell>
          <cell r="O41">
            <v>380.03102441628482</v>
          </cell>
          <cell r="P41">
            <v>391.4319551487734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</row>
        <row r="44">
          <cell r="C44" t="str">
            <v>B. Expenses</v>
          </cell>
        </row>
        <row r="45">
          <cell r="C45" t="str">
            <v>B1. Department level expenses</v>
          </cell>
        </row>
        <row r="46">
          <cell r="C46" t="str">
            <v>Room (% of room revenues)</v>
          </cell>
          <cell r="F46">
            <v>0</v>
          </cell>
          <cell r="G46">
            <v>0.1</v>
          </cell>
          <cell r="H46">
            <v>0.09</v>
          </cell>
          <cell r="I46">
            <v>8.5000000000000006E-2</v>
          </cell>
          <cell r="J46">
            <v>8.3000000000000004E-2</v>
          </cell>
          <cell r="K46">
            <v>8.1000000000000003E-2</v>
          </cell>
          <cell r="L46">
            <v>7.9000000000000001E-2</v>
          </cell>
          <cell r="M46">
            <v>7.6999999999999999E-2</v>
          </cell>
          <cell r="N46">
            <v>7.4999999999999997E-2</v>
          </cell>
          <cell r="O46">
            <v>7.2999999999999995E-2</v>
          </cell>
          <cell r="P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</row>
        <row r="53">
          <cell r="C53" t="str">
            <v>B2. Corporate and admin level expenses</v>
          </cell>
        </row>
        <row r="54">
          <cell r="C54" t="str">
            <v>Admin &amp; General</v>
          </cell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6999999999999999E-2</v>
          </cell>
          <cell r="K54">
            <v>7.6999999999999999E-2</v>
          </cell>
          <cell r="L54">
            <v>7.6999999999999999E-2</v>
          </cell>
          <cell r="M54">
            <v>7.6999999999999999E-2</v>
          </cell>
          <cell r="N54">
            <v>7.6999999999999999E-2</v>
          </cell>
          <cell r="O54">
            <v>7.6999999999999999E-2</v>
          </cell>
          <cell r="P54">
            <v>7.6999999999999999E-2</v>
          </cell>
        </row>
        <row r="55">
          <cell r="C55" t="str">
            <v>Staff and employee benefits</v>
          </cell>
          <cell r="F55">
            <v>0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5</v>
          </cell>
          <cell r="H56">
            <v>0.05</v>
          </cell>
          <cell r="I56">
            <v>0.05</v>
          </cell>
          <cell r="J56">
            <v>0.05</v>
          </cell>
          <cell r="K56">
            <v>0.05</v>
          </cell>
          <cell r="L56">
            <v>0.05</v>
          </cell>
          <cell r="M56">
            <v>0.05</v>
          </cell>
          <cell r="N56">
            <v>0.05</v>
          </cell>
          <cell r="O56">
            <v>0.05</v>
          </cell>
          <cell r="P56">
            <v>0.05</v>
          </cell>
        </row>
        <row r="57">
          <cell r="C57" t="str">
            <v>Utilities</v>
          </cell>
          <cell r="F57">
            <v>0</v>
          </cell>
          <cell r="G57">
            <v>0.06</v>
          </cell>
          <cell r="H57">
            <v>0.06</v>
          </cell>
          <cell r="I57">
            <v>0.06</v>
          </cell>
          <cell r="J57">
            <v>0.06</v>
          </cell>
          <cell r="K57">
            <v>0.06</v>
          </cell>
          <cell r="L57">
            <v>0.06</v>
          </cell>
          <cell r="M57">
            <v>0.06</v>
          </cell>
          <cell r="N57">
            <v>0.06</v>
          </cell>
          <cell r="O57">
            <v>0.06</v>
          </cell>
          <cell r="P57">
            <v>0.06</v>
          </cell>
        </row>
        <row r="58">
          <cell r="C58" t="str">
            <v>Repair &amp; Maintenance</v>
          </cell>
          <cell r="F58">
            <v>0</v>
          </cell>
          <cell r="G58">
            <v>0.02</v>
          </cell>
          <cell r="H58">
            <v>0.02</v>
          </cell>
          <cell r="I58">
            <v>0.02</v>
          </cell>
          <cell r="J58">
            <v>0.02</v>
          </cell>
          <cell r="K58">
            <v>0.02</v>
          </cell>
          <cell r="L58">
            <v>0.02</v>
          </cell>
          <cell r="M58">
            <v>0.02</v>
          </cell>
          <cell r="N58">
            <v>0.02</v>
          </cell>
          <cell r="O58">
            <v>0.02</v>
          </cell>
          <cell r="P58">
            <v>0.02</v>
          </cell>
        </row>
        <row r="60">
          <cell r="C60" t="str">
            <v>B3. Non Operating Expenses</v>
          </cell>
        </row>
        <row r="61">
          <cell r="C61" t="str">
            <v>Management Fee  (% of Total Rev)</v>
          </cell>
          <cell r="F61">
            <v>0</v>
          </cell>
          <cell r="G61">
            <v>0.02</v>
          </cell>
          <cell r="H61">
            <v>0.02</v>
          </cell>
          <cell r="I61">
            <v>0.02</v>
          </cell>
          <cell r="J61">
            <v>0.02</v>
          </cell>
          <cell r="K61">
            <v>0.02</v>
          </cell>
          <cell r="L61">
            <v>0.02</v>
          </cell>
          <cell r="M61">
            <v>0.02</v>
          </cell>
          <cell r="N61">
            <v>0.02</v>
          </cell>
          <cell r="O61">
            <v>0.02</v>
          </cell>
          <cell r="P61">
            <v>0.02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</row>
        <row r="63">
          <cell r="C63" t="str">
            <v>Insurance</v>
          </cell>
          <cell r="F63">
            <v>0</v>
          </cell>
          <cell r="G63">
            <v>500</v>
          </cell>
          <cell r="H63">
            <v>515</v>
          </cell>
          <cell r="I63">
            <v>530.45000000000005</v>
          </cell>
          <cell r="J63">
            <v>546.36350000000004</v>
          </cell>
          <cell r="K63">
            <v>562.75440500000002</v>
          </cell>
          <cell r="L63">
            <v>579.63703715000008</v>
          </cell>
          <cell r="M63">
            <v>597.02614826450008</v>
          </cell>
          <cell r="N63">
            <v>614.93693271243512</v>
          </cell>
          <cell r="O63">
            <v>633.38504069380815</v>
          </cell>
          <cell r="P63">
            <v>652.38659191462239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8400</v>
          </cell>
          <cell r="H65">
            <v>8400</v>
          </cell>
          <cell r="I65">
            <v>8400</v>
          </cell>
          <cell r="J65">
            <v>8400</v>
          </cell>
          <cell r="K65">
            <v>8400</v>
          </cell>
          <cell r="L65">
            <v>8400</v>
          </cell>
          <cell r="M65">
            <v>8400</v>
          </cell>
          <cell r="N65">
            <v>8400</v>
          </cell>
          <cell r="O65">
            <v>8400</v>
          </cell>
          <cell r="P65">
            <v>8400</v>
          </cell>
        </row>
        <row r="66">
          <cell r="C66" t="str">
            <v>Contingency (% of Total Rev)</v>
          </cell>
          <cell r="F66">
            <v>0</v>
          </cell>
          <cell r="G66">
            <v>0.01</v>
          </cell>
          <cell r="H66">
            <v>0.01</v>
          </cell>
          <cell r="I66">
            <v>0.01</v>
          </cell>
          <cell r="J66">
            <v>0.01</v>
          </cell>
          <cell r="K66">
            <v>0.01</v>
          </cell>
          <cell r="L66">
            <v>0.01</v>
          </cell>
          <cell r="M66">
            <v>0.01</v>
          </cell>
          <cell r="N66">
            <v>0.01</v>
          </cell>
          <cell r="O66">
            <v>0.01</v>
          </cell>
          <cell r="P66">
            <v>0.01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FFE Reserve (% of Total Rev)</v>
          </cell>
          <cell r="F68">
            <v>0</v>
          </cell>
          <cell r="G68">
            <v>0.02</v>
          </cell>
          <cell r="H68">
            <v>0.02</v>
          </cell>
          <cell r="I68">
            <v>0.02</v>
          </cell>
          <cell r="J68">
            <v>2.5000000000000001E-2</v>
          </cell>
          <cell r="K68">
            <v>2.5000000000000001E-2</v>
          </cell>
          <cell r="L68">
            <v>0.03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B4. Depreciation (%)</v>
          </cell>
        </row>
        <row r="72">
          <cell r="C72" t="str">
            <v xml:space="preserve">Land </v>
          </cell>
          <cell r="F72">
            <v>0</v>
          </cell>
        </row>
        <row r="73">
          <cell r="C73" t="str">
            <v xml:space="preserve">Buildings </v>
          </cell>
          <cell r="F73">
            <v>0.05</v>
          </cell>
        </row>
        <row r="74">
          <cell r="C74" t="str">
            <v>Capped interest</v>
          </cell>
          <cell r="F74">
            <v>0.05</v>
          </cell>
        </row>
        <row r="75">
          <cell r="C75" t="str">
            <v xml:space="preserve">Fees </v>
          </cell>
          <cell r="F75">
            <v>0.05</v>
          </cell>
        </row>
        <row r="76">
          <cell r="C76" t="str">
            <v>Others / Contingencies</v>
          </cell>
          <cell r="F76">
            <v>0.1</v>
          </cell>
        </row>
        <row r="78">
          <cell r="C78" t="str">
            <v>B4. Interest (%)</v>
          </cell>
        </row>
        <row r="79">
          <cell r="C79" t="str">
            <v>Shareholder loans</v>
          </cell>
          <cell r="F79">
            <v>6.1249999999999999E-2</v>
          </cell>
          <cell r="G79">
            <v>6.1249999999999999E-2</v>
          </cell>
          <cell r="H79">
            <v>6.6250000000000003E-2</v>
          </cell>
          <cell r="I79">
            <v>6.6250000000000003E-2</v>
          </cell>
          <cell r="J79">
            <v>6.6250000000000003E-2</v>
          </cell>
          <cell r="K79">
            <v>6.6250000000000003E-2</v>
          </cell>
          <cell r="L79">
            <v>6.6250000000000003E-2</v>
          </cell>
          <cell r="M79">
            <v>6.6250000000000003E-2</v>
          </cell>
          <cell r="N79">
            <v>6.6250000000000003E-2</v>
          </cell>
          <cell r="O79">
            <v>7.1249999999999994E-2</v>
          </cell>
          <cell r="P79">
            <v>7.1249999999999994E-2</v>
          </cell>
        </row>
        <row r="80">
          <cell r="C80" t="str">
            <v>Bank - senior debts</v>
          </cell>
          <cell r="F80">
            <v>6.1249999999999992E-2</v>
          </cell>
          <cell r="G80">
            <v>6.3750000000000001E-2</v>
          </cell>
          <cell r="H80">
            <v>7.1249999999999994E-2</v>
          </cell>
          <cell r="I80">
            <v>7.3749999999999996E-2</v>
          </cell>
          <cell r="J80">
            <v>7.6249999999999998E-2</v>
          </cell>
          <cell r="K80">
            <v>7.8750000000000001E-2</v>
          </cell>
          <cell r="L80">
            <v>8.1250000000000003E-2</v>
          </cell>
          <cell r="M80">
            <v>8.3750000000000005E-2</v>
          </cell>
          <cell r="N80">
            <v>8.6250000000000007E-2</v>
          </cell>
          <cell r="O80">
            <v>9.3750000000000014E-2</v>
          </cell>
          <cell r="P80">
            <v>9.6250000000000016E-2</v>
          </cell>
        </row>
        <row r="81">
          <cell r="C81" t="str">
            <v>Bank - Mezz</v>
          </cell>
        </row>
        <row r="82">
          <cell r="C82" t="str">
            <v>Bank - refinance 1</v>
          </cell>
          <cell r="F82">
            <v>5.6500000000000002E-2</v>
          </cell>
          <cell r="G82">
            <v>5.6500000000000002E-2</v>
          </cell>
          <cell r="H82">
            <v>6.1500000000000006E-2</v>
          </cell>
          <cell r="I82">
            <v>6.6500000000000004E-2</v>
          </cell>
          <cell r="J82">
            <v>6.6500000000000004E-2</v>
          </cell>
          <cell r="K82">
            <v>6.6500000000000004E-2</v>
          </cell>
          <cell r="L82">
            <v>6.6500000000000004E-2</v>
          </cell>
          <cell r="M82">
            <v>7.1500000000000008E-2</v>
          </cell>
          <cell r="N82">
            <v>7.1500000000000008E-2</v>
          </cell>
          <cell r="O82">
            <v>7.1500000000000008E-2</v>
          </cell>
          <cell r="P82">
            <v>7.1500000000000008E-2</v>
          </cell>
        </row>
        <row r="83">
          <cell r="C83" t="str">
            <v>Bank - refinance 2</v>
          </cell>
          <cell r="F83">
            <v>5.6500000000000002E-2</v>
          </cell>
          <cell r="G83">
            <v>5.6500000000000002E-2</v>
          </cell>
          <cell r="H83">
            <v>6.1500000000000006E-2</v>
          </cell>
          <cell r="I83">
            <v>6.6500000000000004E-2</v>
          </cell>
          <cell r="J83">
            <v>6.6500000000000004E-2</v>
          </cell>
          <cell r="K83">
            <v>6.6500000000000004E-2</v>
          </cell>
          <cell r="L83">
            <v>6.6500000000000004E-2</v>
          </cell>
          <cell r="M83">
            <v>7.1500000000000008E-2</v>
          </cell>
          <cell r="N83">
            <v>7.1500000000000008E-2</v>
          </cell>
          <cell r="O83">
            <v>7.1500000000000008E-2</v>
          </cell>
          <cell r="P83">
            <v>7.1500000000000008E-2</v>
          </cell>
        </row>
        <row r="103">
          <cell r="F103">
            <v>0</v>
          </cell>
          <cell r="G103">
            <v>1</v>
          </cell>
          <cell r="H103">
            <v>2</v>
          </cell>
          <cell r="I103">
            <v>3</v>
          </cell>
          <cell r="J103">
            <v>4</v>
          </cell>
          <cell r="K103">
            <v>5</v>
          </cell>
          <cell r="L103">
            <v>6</v>
          </cell>
          <cell r="M103">
            <v>7</v>
          </cell>
          <cell r="N103">
            <v>8</v>
          </cell>
          <cell r="O103">
            <v>9</v>
          </cell>
          <cell r="P103">
            <v>10</v>
          </cell>
        </row>
        <row r="104">
          <cell r="C104" t="str">
            <v>Repayment schedule (key in positive number and 100% repay on the exit year)</v>
          </cell>
        </row>
        <row r="105">
          <cell r="C105" t="str">
            <v>Shareholder loans</v>
          </cell>
        </row>
        <row r="106">
          <cell r="C106" t="str">
            <v>Bank - senior debts</v>
          </cell>
          <cell r="G106">
            <v>0</v>
          </cell>
          <cell r="H106">
            <v>0</v>
          </cell>
          <cell r="I106">
            <v>18900</v>
          </cell>
          <cell r="J106">
            <v>22950</v>
          </cell>
          <cell r="K106">
            <v>25350</v>
          </cell>
          <cell r="L106">
            <v>27150</v>
          </cell>
          <cell r="M106">
            <v>28950</v>
          </cell>
          <cell r="N106">
            <v>31200</v>
          </cell>
          <cell r="O106">
            <v>33600</v>
          </cell>
          <cell r="P106">
            <v>36000</v>
          </cell>
        </row>
        <row r="107">
          <cell r="C107" t="str">
            <v>Bank - Mezz</v>
          </cell>
        </row>
        <row r="108">
          <cell r="C108" t="str">
            <v>Bank - refinance 1</v>
          </cell>
          <cell r="I108">
            <v>0</v>
          </cell>
          <cell r="J108">
            <v>0</v>
          </cell>
          <cell r="K108">
            <v>0</v>
          </cell>
        </row>
        <row r="109">
          <cell r="C109" t="str">
            <v>Bank - refinance 2</v>
          </cell>
        </row>
        <row r="158">
          <cell r="D158">
            <v>0.3</v>
          </cell>
        </row>
        <row r="159">
          <cell r="D159">
            <v>35</v>
          </cell>
        </row>
        <row r="199">
          <cell r="D199">
            <v>0.10323588205634848</v>
          </cell>
        </row>
        <row r="202">
          <cell r="D202">
            <v>7.0000000000000007E-2</v>
          </cell>
        </row>
        <row r="203">
          <cell r="D203">
            <v>0.02</v>
          </cell>
        </row>
      </sheetData>
      <sheetData sheetId="8" refreshError="1">
        <row r="5">
          <cell r="F5">
            <v>0</v>
          </cell>
          <cell r="G5">
            <v>1</v>
          </cell>
          <cell r="H5">
            <v>2</v>
          </cell>
          <cell r="I5">
            <v>3</v>
          </cell>
          <cell r="J5">
            <v>4</v>
          </cell>
          <cell r="K5">
            <v>5</v>
          </cell>
          <cell r="L5">
            <v>6</v>
          </cell>
          <cell r="M5">
            <v>7</v>
          </cell>
          <cell r="N5">
            <v>8</v>
          </cell>
          <cell r="O5">
            <v>9</v>
          </cell>
          <cell r="P5">
            <v>10</v>
          </cell>
        </row>
        <row r="7">
          <cell r="G7">
            <v>131</v>
          </cell>
          <cell r="H7">
            <v>131</v>
          </cell>
          <cell r="I7">
            <v>131</v>
          </cell>
          <cell r="J7">
            <v>131</v>
          </cell>
          <cell r="K7">
            <v>131</v>
          </cell>
          <cell r="L7">
            <v>131</v>
          </cell>
          <cell r="M7">
            <v>131</v>
          </cell>
          <cell r="N7">
            <v>131</v>
          </cell>
          <cell r="O7">
            <v>131</v>
          </cell>
          <cell r="P7">
            <v>131</v>
          </cell>
        </row>
        <row r="8">
          <cell r="G8">
            <v>2141.8771515214889</v>
          </cell>
          <cell r="H8">
            <v>2206.1334660671337</v>
          </cell>
          <cell r="I8">
            <v>2272.3174700491477</v>
          </cell>
          <cell r="J8">
            <v>2340.4869941506222</v>
          </cell>
          <cell r="K8">
            <v>2410.7016039751411</v>
          </cell>
          <cell r="L8">
            <v>2483.0226520943952</v>
          </cell>
          <cell r="M8">
            <v>2557.5133316572269</v>
          </cell>
          <cell r="N8">
            <v>2634.2387316069439</v>
          </cell>
          <cell r="O8">
            <v>2713.2658935551522</v>
          </cell>
          <cell r="P8">
            <v>2794.6638703618069</v>
          </cell>
        </row>
        <row r="9">
          <cell r="G9">
            <v>0.3</v>
          </cell>
          <cell r="H9">
            <v>0.82</v>
          </cell>
          <cell r="I9">
            <v>0.88</v>
          </cell>
          <cell r="J9">
            <v>0.88</v>
          </cell>
          <cell r="K9">
            <v>0.88</v>
          </cell>
          <cell r="L9">
            <v>0.88</v>
          </cell>
          <cell r="M9">
            <v>0.88</v>
          </cell>
          <cell r="N9">
            <v>0.88</v>
          </cell>
          <cell r="O9">
            <v>0.88</v>
          </cell>
          <cell r="P9">
            <v>0.88</v>
          </cell>
        </row>
        <row r="10">
          <cell r="G10">
            <v>30724.156799999993</v>
          </cell>
          <cell r="H10">
            <v>86498.742777600011</v>
          </cell>
          <cell r="I10">
            <v>95612.75665075201</v>
          </cell>
          <cell r="J10">
            <v>98481.139350274549</v>
          </cell>
          <cell r="K10">
            <v>101435.5735307828</v>
          </cell>
          <cell r="L10">
            <v>104478.64073670628</v>
          </cell>
          <cell r="M10">
            <v>107612.99995880746</v>
          </cell>
          <cell r="N10">
            <v>110841.38995757169</v>
          </cell>
          <cell r="O10">
            <v>114166.63165629885</v>
          </cell>
          <cell r="P10">
            <v>117591.63060598781</v>
          </cell>
        </row>
        <row r="11">
          <cell r="G11">
            <v>614.48313599999983</v>
          </cell>
          <cell r="H11">
            <v>1729.9748555520002</v>
          </cell>
          <cell r="I11">
            <v>1912.2551330150402</v>
          </cell>
          <cell r="J11">
            <v>1969.6227870054911</v>
          </cell>
          <cell r="K11">
            <v>2028.711470615656</v>
          </cell>
          <cell r="L11">
            <v>2089.5728147341256</v>
          </cell>
          <cell r="M11">
            <v>2152.259999176149</v>
          </cell>
          <cell r="N11">
            <v>2216.8277991514337</v>
          </cell>
          <cell r="O11">
            <v>2283.3326331259773</v>
          </cell>
          <cell r="P11">
            <v>2351.8326121197565</v>
          </cell>
        </row>
        <row r="12">
          <cell r="G12">
            <v>307.24156799999992</v>
          </cell>
          <cell r="H12">
            <v>864.98742777600012</v>
          </cell>
          <cell r="I12">
            <v>956.1275665075201</v>
          </cell>
          <cell r="J12">
            <v>984.81139350274555</v>
          </cell>
          <cell r="K12">
            <v>1014.355735307828</v>
          </cell>
          <cell r="L12">
            <v>1044.7864073670628</v>
          </cell>
          <cell r="M12">
            <v>1076.1299995880745</v>
          </cell>
          <cell r="N12">
            <v>1108.4138995757169</v>
          </cell>
          <cell r="O12">
            <v>1141.6663165629886</v>
          </cell>
          <cell r="P12">
            <v>1175.9163060598783</v>
          </cell>
        </row>
        <row r="13">
          <cell r="G13">
            <v>245.79325439999994</v>
          </cell>
          <cell r="H13">
            <v>691.98994222080012</v>
          </cell>
          <cell r="I13">
            <v>764.90205320601615</v>
          </cell>
          <cell r="J13">
            <v>787.84911480219637</v>
          </cell>
          <cell r="K13">
            <v>811.48458824626243</v>
          </cell>
          <cell r="L13">
            <v>835.82912589365026</v>
          </cell>
          <cell r="M13">
            <v>860.90399967045971</v>
          </cell>
          <cell r="N13">
            <v>886.73111966057354</v>
          </cell>
          <cell r="O13">
            <v>913.33305325039078</v>
          </cell>
          <cell r="P13">
            <v>940.73304484790253</v>
          </cell>
        </row>
        <row r="14">
          <cell r="G14">
            <v>307.24156799999992</v>
          </cell>
          <cell r="H14">
            <v>864.98742777600012</v>
          </cell>
          <cell r="I14">
            <v>956.1275665075201</v>
          </cell>
          <cell r="J14">
            <v>984.81139350274555</v>
          </cell>
          <cell r="K14">
            <v>1014.355735307828</v>
          </cell>
          <cell r="L14">
            <v>1044.7864073670628</v>
          </cell>
          <cell r="M14">
            <v>1076.1299995880745</v>
          </cell>
          <cell r="N14">
            <v>1108.4138995757169</v>
          </cell>
          <cell r="O14">
            <v>1141.6663165629886</v>
          </cell>
          <cell r="P14">
            <v>1175.9163060598783</v>
          </cell>
        </row>
        <row r="15">
          <cell r="G15">
            <v>300</v>
          </cell>
          <cell r="H15">
            <v>309</v>
          </cell>
          <cell r="I15">
            <v>318.27</v>
          </cell>
          <cell r="J15">
            <v>327.81810000000002</v>
          </cell>
          <cell r="K15">
            <v>337.65264300000001</v>
          </cell>
          <cell r="L15">
            <v>347.78222228999999</v>
          </cell>
          <cell r="M15">
            <v>358.21568895870001</v>
          </cell>
          <cell r="N15">
            <v>368.96215962746101</v>
          </cell>
          <cell r="O15">
            <v>380.03102441628482</v>
          </cell>
          <cell r="P15">
            <v>391.4319551487734</v>
          </cell>
        </row>
        <row r="16">
          <cell r="G16">
            <v>32498.916326399994</v>
          </cell>
          <cell r="H16">
            <v>90959.682430924804</v>
          </cell>
          <cell r="I16">
            <v>100520.43896998811</v>
          </cell>
          <cell r="J16">
            <v>103536.05213908774</v>
          </cell>
          <cell r="K16">
            <v>106642.13370326036</v>
          </cell>
          <cell r="L16">
            <v>109841.39771435819</v>
          </cell>
          <cell r="M16">
            <v>113136.63964578892</v>
          </cell>
          <cell r="N16">
            <v>116530.73883516261</v>
          </cell>
          <cell r="O16">
            <v>120026.66100021747</v>
          </cell>
          <cell r="P16">
            <v>123627.46083022401</v>
          </cell>
        </row>
        <row r="21">
          <cell r="G21">
            <v>3072.4156799999996</v>
          </cell>
          <cell r="H21">
            <v>7784.8868499840009</v>
          </cell>
          <cell r="I21">
            <v>8127.0843153139213</v>
          </cell>
          <cell r="J21">
            <v>8173.9345660727877</v>
          </cell>
          <cell r="K21">
            <v>8216.2814559934068</v>
          </cell>
          <cell r="L21">
            <v>8253.8126181997959</v>
          </cell>
          <cell r="M21">
            <v>8286.2009968281745</v>
          </cell>
          <cell r="N21">
            <v>8313.1042468178766</v>
          </cell>
          <cell r="O21">
            <v>8334.1641109098164</v>
          </cell>
          <cell r="P21">
            <v>8349.0057730251337</v>
          </cell>
        </row>
        <row r="22">
          <cell r="G22">
            <v>368.68988159999986</v>
          </cell>
          <cell r="H22">
            <v>1037.9849133312</v>
          </cell>
          <cell r="I22">
            <v>1137.7918041439489</v>
          </cell>
          <cell r="J22">
            <v>1162.0774443332398</v>
          </cell>
          <cell r="K22">
            <v>1186.7962103101588</v>
          </cell>
          <cell r="L22">
            <v>1211.9522325457929</v>
          </cell>
          <cell r="M22">
            <v>1237.5494995262857</v>
          </cell>
          <cell r="N22">
            <v>1263.5918455163171</v>
          </cell>
          <cell r="O22">
            <v>1301.4996008818068</v>
          </cell>
          <cell r="P22">
            <v>1340.5445889082612</v>
          </cell>
        </row>
        <row r="23">
          <cell r="G23">
            <v>153.62078399999996</v>
          </cell>
          <cell r="H23">
            <v>432.49371388800006</v>
          </cell>
          <cell r="I23">
            <v>473.28314542122246</v>
          </cell>
          <cell r="J23">
            <v>482.5575828163453</v>
          </cell>
          <cell r="K23">
            <v>491.96253162429656</v>
          </cell>
          <cell r="L23">
            <v>501.49747553619011</v>
          </cell>
          <cell r="M23">
            <v>511.16174980433539</v>
          </cell>
          <cell r="N23">
            <v>526.49660229846552</v>
          </cell>
          <cell r="O23">
            <v>542.29150036741953</v>
          </cell>
          <cell r="P23">
            <v>558.56024537844212</v>
          </cell>
        </row>
        <row r="24">
          <cell r="G24">
            <v>98.317301759999978</v>
          </cell>
          <cell r="H24">
            <v>276.79597688832007</v>
          </cell>
          <cell r="I24">
            <v>305.96082128240647</v>
          </cell>
          <cell r="J24">
            <v>315.13964592087859</v>
          </cell>
          <cell r="K24">
            <v>324.59383529850498</v>
          </cell>
          <cell r="L24">
            <v>334.33165035746015</v>
          </cell>
          <cell r="M24">
            <v>344.36159986818393</v>
          </cell>
          <cell r="N24">
            <v>354.69244786422945</v>
          </cell>
          <cell r="O24">
            <v>365.33322130015631</v>
          </cell>
          <cell r="P24">
            <v>376.29321793916102</v>
          </cell>
        </row>
        <row r="25">
          <cell r="G25">
            <v>153.62078399999996</v>
          </cell>
          <cell r="H25">
            <v>432.49371388800006</v>
          </cell>
          <cell r="I25">
            <v>478.06378325376005</v>
          </cell>
          <cell r="J25">
            <v>492.40569675137277</v>
          </cell>
          <cell r="K25">
            <v>507.17786765391401</v>
          </cell>
          <cell r="L25">
            <v>522.3932036835314</v>
          </cell>
          <cell r="M25">
            <v>538.06499979403725</v>
          </cell>
          <cell r="N25">
            <v>554.20694978785843</v>
          </cell>
          <cell r="O25">
            <v>570.83315828149432</v>
          </cell>
          <cell r="P25">
            <v>587.95815302993913</v>
          </cell>
        </row>
        <row r="26">
          <cell r="G26">
            <v>60</v>
          </cell>
          <cell r="H26">
            <v>61.800000000000004</v>
          </cell>
          <cell r="I26">
            <v>63.653999999999996</v>
          </cell>
          <cell r="J26">
            <v>65.56362</v>
          </cell>
          <cell r="K26">
            <v>67.530528600000011</v>
          </cell>
          <cell r="L26">
            <v>69.556444458000001</v>
          </cell>
          <cell r="M26">
            <v>71.643137791740003</v>
          </cell>
          <cell r="N26">
            <v>73.79243192549221</v>
          </cell>
          <cell r="O26">
            <v>76.00620488325697</v>
          </cell>
          <cell r="P26">
            <v>78.286391029754682</v>
          </cell>
        </row>
        <row r="27">
          <cell r="G27">
            <v>3906.6644313599991</v>
          </cell>
          <cell r="H27">
            <v>10026.455167979519</v>
          </cell>
          <cell r="I27">
            <v>10585.837869415258</v>
          </cell>
          <cell r="J27">
            <v>10691.678555894627</v>
          </cell>
          <cell r="K27">
            <v>10794.342429480281</v>
          </cell>
          <cell r="L27">
            <v>10893.543624780772</v>
          </cell>
          <cell r="M27">
            <v>10988.981983612757</v>
          </cell>
          <cell r="N27">
            <v>11085.88452421024</v>
          </cell>
          <cell r="O27">
            <v>11190.127796623949</v>
          </cell>
          <cell r="P27">
            <v>11290.648369310689</v>
          </cell>
        </row>
        <row r="28">
          <cell r="G28">
            <v>28592.251895039997</v>
          </cell>
          <cell r="H28">
            <v>80933.227262945293</v>
          </cell>
          <cell r="I28">
            <v>89934.601100572851</v>
          </cell>
          <cell r="J28">
            <v>92844.373583193112</v>
          </cell>
          <cell r="K28">
            <v>95847.79127378008</v>
          </cell>
          <cell r="L28">
            <v>98947.85408957742</v>
          </cell>
          <cell r="M28">
            <v>102147.65766217616</v>
          </cell>
          <cell r="N28">
            <v>105444.85431095237</v>
          </cell>
          <cell r="O28">
            <v>108836.53320359353</v>
          </cell>
          <cell r="P28">
            <v>112336.81246091332</v>
          </cell>
        </row>
        <row r="31">
          <cell r="G31">
            <v>2365.7600735999995</v>
          </cell>
          <cell r="H31">
            <v>6660.4031938752005</v>
          </cell>
          <cell r="I31">
            <v>7362.1822621079045</v>
          </cell>
          <cell r="J31">
            <v>7583.0477299711401</v>
          </cell>
          <cell r="K31">
            <v>7810.5391618702752</v>
          </cell>
          <cell r="L31">
            <v>8044.855336726383</v>
          </cell>
          <cell r="M31">
            <v>8286.2009968281745</v>
          </cell>
          <cell r="N31">
            <v>8534.78702673302</v>
          </cell>
          <cell r="O31">
            <v>8790.8306375350112</v>
          </cell>
          <cell r="P31">
            <v>9054.5555566610619</v>
          </cell>
        </row>
        <row r="32">
          <cell r="G32">
            <v>1536.2078399999998</v>
          </cell>
          <cell r="H32">
            <v>4324.9371388800009</v>
          </cell>
          <cell r="I32">
            <v>4780.6378325376008</v>
          </cell>
          <cell r="J32">
            <v>4924.0569675137276</v>
          </cell>
          <cell r="K32">
            <v>5071.7786765391402</v>
          </cell>
          <cell r="L32">
            <v>5223.9320368353146</v>
          </cell>
          <cell r="M32">
            <v>5380.6499979403734</v>
          </cell>
          <cell r="N32">
            <v>5542.069497878585</v>
          </cell>
          <cell r="O32">
            <v>5708.3315828149425</v>
          </cell>
          <cell r="P32">
            <v>5879.5815302993906</v>
          </cell>
        </row>
        <row r="33">
          <cell r="G33">
            <v>1536.2078399999998</v>
          </cell>
          <cell r="H33">
            <v>4324.9371388800009</v>
          </cell>
          <cell r="I33">
            <v>4780.6378325376008</v>
          </cell>
          <cell r="J33">
            <v>4924.0569675137276</v>
          </cell>
          <cell r="K33">
            <v>5071.7786765391402</v>
          </cell>
          <cell r="L33">
            <v>5223.9320368353146</v>
          </cell>
          <cell r="M33">
            <v>5380.6499979403734</v>
          </cell>
          <cell r="N33">
            <v>5542.069497878585</v>
          </cell>
          <cell r="O33">
            <v>5708.3315828149425</v>
          </cell>
          <cell r="P33">
            <v>5879.5815302993906</v>
          </cell>
        </row>
        <row r="34">
          <cell r="G34">
            <v>1843.4494079999995</v>
          </cell>
          <cell r="H34">
            <v>5189.9245666560009</v>
          </cell>
          <cell r="I34">
            <v>5736.7653990451199</v>
          </cell>
          <cell r="J34">
            <v>5908.8683610164726</v>
          </cell>
          <cell r="K34">
            <v>6086.1344118469679</v>
          </cell>
          <cell r="L34">
            <v>6268.7184442023763</v>
          </cell>
          <cell r="M34">
            <v>6456.779997528447</v>
          </cell>
          <cell r="N34">
            <v>6650.4833974543017</v>
          </cell>
          <cell r="O34">
            <v>6849.9978993779305</v>
          </cell>
          <cell r="P34">
            <v>7055.4978363592681</v>
          </cell>
        </row>
        <row r="35">
          <cell r="G35">
            <v>614.48313599999983</v>
          </cell>
          <cell r="H35">
            <v>1729.9748555520002</v>
          </cell>
          <cell r="I35">
            <v>1912.2551330150402</v>
          </cell>
          <cell r="J35">
            <v>1969.6227870054911</v>
          </cell>
          <cell r="K35">
            <v>2028.711470615656</v>
          </cell>
          <cell r="L35">
            <v>2089.5728147341256</v>
          </cell>
          <cell r="M35">
            <v>2152.259999176149</v>
          </cell>
          <cell r="N35">
            <v>2216.8277991514337</v>
          </cell>
          <cell r="O35">
            <v>2283.3326331259773</v>
          </cell>
          <cell r="P35">
            <v>2351.8326121197565</v>
          </cell>
        </row>
        <row r="36">
          <cell r="G36">
            <v>7896.1082975999989</v>
          </cell>
          <cell r="H36">
            <v>22230.176893843203</v>
          </cell>
          <cell r="I36">
            <v>24572.478459243266</v>
          </cell>
          <cell r="J36">
            <v>25309.652813020559</v>
          </cell>
          <cell r="K36">
            <v>26068.942397411181</v>
          </cell>
          <cell r="L36">
            <v>26851.010669333511</v>
          </cell>
          <cell r="M36">
            <v>27656.540989413519</v>
          </cell>
          <cell r="N36">
            <v>28486.237219095921</v>
          </cell>
          <cell r="O36">
            <v>29340.824335668804</v>
          </cell>
          <cell r="P36">
            <v>30221.049065738869</v>
          </cell>
        </row>
        <row r="38">
          <cell r="G38">
            <v>20696.143597439997</v>
          </cell>
          <cell r="H38">
            <v>58703.050369102086</v>
          </cell>
          <cell r="I38">
            <v>65362.122641329581</v>
          </cell>
          <cell r="J38">
            <v>67534.720770172557</v>
          </cell>
          <cell r="K38">
            <v>69778.848876368895</v>
          </cell>
          <cell r="L38">
            <v>72096.843420243909</v>
          </cell>
          <cell r="M38">
            <v>74491.116672762641</v>
          </cell>
          <cell r="N38">
            <v>76958.61709185646</v>
          </cell>
          <cell r="O38">
            <v>79495.708867924724</v>
          </cell>
          <cell r="P38">
            <v>82115.76339517445</v>
          </cell>
        </row>
        <row r="39">
          <cell r="G39">
            <v>0.63682565257192292</v>
          </cell>
          <cell r="H39">
            <v>0.64537439885722392</v>
          </cell>
          <cell r="I39">
            <v>0.65023713894489088</v>
          </cell>
          <cell r="J39">
            <v>0.65228217007393818</v>
          </cell>
          <cell r="K39">
            <v>0.65432720120298526</v>
          </cell>
          <cell r="L39">
            <v>0.65637223233203268</v>
          </cell>
          <cell r="M39">
            <v>0.65841726346107976</v>
          </cell>
          <cell r="N39">
            <v>0.66041473572666087</v>
          </cell>
          <cell r="O39">
            <v>0.66231709026530938</v>
          </cell>
          <cell r="P39">
            <v>0.664219444803958</v>
          </cell>
        </row>
        <row r="42">
          <cell r="G42">
            <v>614.48313599999983</v>
          </cell>
          <cell r="H42">
            <v>1729.9748555520002</v>
          </cell>
          <cell r="I42">
            <v>1912.2551330150402</v>
          </cell>
          <cell r="J42">
            <v>1969.6227870054911</v>
          </cell>
          <cell r="K42">
            <v>2028.711470615656</v>
          </cell>
          <cell r="L42">
            <v>2089.5728147341256</v>
          </cell>
          <cell r="M42">
            <v>2152.259999176149</v>
          </cell>
          <cell r="N42">
            <v>2216.8277991514337</v>
          </cell>
          <cell r="O42">
            <v>2283.3326331259773</v>
          </cell>
          <cell r="P42">
            <v>2351.8326121197565</v>
          </cell>
        </row>
        <row r="43">
          <cell r="G43">
            <v>1448.7300518207999</v>
          </cell>
          <cell r="H43">
            <v>4109.2135258371463</v>
          </cell>
          <cell r="I43">
            <v>4575.3485848930713</v>
          </cell>
          <cell r="J43">
            <v>4727.4304539120794</v>
          </cell>
          <cell r="K43">
            <v>4884.5194213458235</v>
          </cell>
          <cell r="L43">
            <v>5046.7790394170743</v>
          </cell>
          <cell r="M43">
            <v>5214.3781670933849</v>
          </cell>
          <cell r="N43">
            <v>5387.1031964299527</v>
          </cell>
          <cell r="O43">
            <v>5564.6996207547309</v>
          </cell>
          <cell r="P43">
            <v>5748.1034376622119</v>
          </cell>
        </row>
        <row r="44">
          <cell r="G44">
            <v>500</v>
          </cell>
          <cell r="H44">
            <v>515</v>
          </cell>
          <cell r="I44">
            <v>530.45000000000005</v>
          </cell>
          <cell r="J44">
            <v>546.36350000000004</v>
          </cell>
          <cell r="K44">
            <v>562.75440500000002</v>
          </cell>
          <cell r="L44">
            <v>579.63703715000008</v>
          </cell>
          <cell r="M44">
            <v>597.02614826450008</v>
          </cell>
          <cell r="N44">
            <v>614.93693271243512</v>
          </cell>
          <cell r="O44">
            <v>633.38504069380815</v>
          </cell>
          <cell r="P44">
            <v>652.38659191462239</v>
          </cell>
        </row>
        <row r="45">
          <cell r="G45">
            <v>2150.6909759999999</v>
          </cell>
          <cell r="H45">
            <v>6054.9119944320009</v>
          </cell>
          <cell r="I45">
            <v>6692.8929655526417</v>
          </cell>
          <cell r="J45">
            <v>6893.6797545192194</v>
          </cell>
          <cell r="K45">
            <v>7100.4901471547964</v>
          </cell>
          <cell r="L45">
            <v>7313.5048515694398</v>
          </cell>
          <cell r="M45">
            <v>7532.9099971165224</v>
          </cell>
          <cell r="N45">
            <v>7758.8972970300192</v>
          </cell>
          <cell r="O45">
            <v>7991.6642159409203</v>
          </cell>
          <cell r="P45">
            <v>8231.4141424191475</v>
          </cell>
        </row>
        <row r="46">
          <cell r="G46">
            <v>8400</v>
          </cell>
          <cell r="H46">
            <v>8400</v>
          </cell>
          <cell r="I46">
            <v>8400</v>
          </cell>
          <cell r="J46">
            <v>8400</v>
          </cell>
          <cell r="K46">
            <v>8400</v>
          </cell>
          <cell r="L46">
            <v>8400</v>
          </cell>
          <cell r="M46">
            <v>8400</v>
          </cell>
          <cell r="N46">
            <v>8400</v>
          </cell>
          <cell r="O46">
            <v>8400</v>
          </cell>
          <cell r="P46">
            <v>8400</v>
          </cell>
        </row>
        <row r="47">
          <cell r="G47">
            <v>307.24156799999992</v>
          </cell>
          <cell r="H47">
            <v>864.98742777600012</v>
          </cell>
          <cell r="I47">
            <v>956.1275665075201</v>
          </cell>
          <cell r="J47">
            <v>984.81139350274555</v>
          </cell>
          <cell r="K47">
            <v>1014.355735307828</v>
          </cell>
          <cell r="L47">
            <v>1044.7864073670628</v>
          </cell>
          <cell r="M47">
            <v>1076.1299995880745</v>
          </cell>
          <cell r="N47">
            <v>1108.4138995757169</v>
          </cell>
          <cell r="O47">
            <v>1141.6663165629886</v>
          </cell>
          <cell r="P47">
            <v>1175.9163060598783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G49">
            <v>13421.145731820799</v>
          </cell>
          <cell r="H49">
            <v>21674.087803597147</v>
          </cell>
          <cell r="I49">
            <v>23067.074249968271</v>
          </cell>
          <cell r="J49">
            <v>23521.907888939535</v>
          </cell>
          <cell r="K49">
            <v>23990.831179424105</v>
          </cell>
          <cell r="L49">
            <v>24474.280150237704</v>
          </cell>
          <cell r="M49">
            <v>24972.704311238631</v>
          </cell>
          <cell r="N49">
            <v>25486.179124899558</v>
          </cell>
          <cell r="O49">
            <v>26014.747827078423</v>
          </cell>
          <cell r="P49">
            <v>26559.653090175616</v>
          </cell>
        </row>
        <row r="51">
          <cell r="G51">
            <v>7274.9978656191979</v>
          </cell>
          <cell r="H51">
            <v>37028.962565504939</v>
          </cell>
          <cell r="I51">
            <v>42295.048391361313</v>
          </cell>
          <cell r="J51">
            <v>44012.812881233025</v>
          </cell>
          <cell r="K51">
            <v>45788.017696944793</v>
          </cell>
          <cell r="L51">
            <v>47622.563270006205</v>
          </cell>
          <cell r="M51">
            <v>49518.41236152401</v>
          </cell>
          <cell r="N51">
            <v>51472.437966956903</v>
          </cell>
          <cell r="O51">
            <v>53480.961040846305</v>
          </cell>
          <cell r="P51">
            <v>55556.110304998831</v>
          </cell>
        </row>
        <row r="52">
          <cell r="G52">
            <v>0.22385355230166445</v>
          </cell>
          <cell r="H52">
            <v>0.4070920387571153</v>
          </cell>
          <cell r="I52">
            <v>0.42076068135744149</v>
          </cell>
          <cell r="J52">
            <v>0.42509649510401765</v>
          </cell>
          <cell r="K52">
            <v>0.42936141754583929</v>
          </cell>
          <cell r="L52">
            <v>0.43355751347819116</v>
          </cell>
          <cell r="M52">
            <v>0.43768678755668827</v>
          </cell>
          <cell r="N52">
            <v>0.44170695630589557</v>
          </cell>
          <cell r="O52">
            <v>0.44557567956297145</v>
          </cell>
          <cell r="P52">
            <v>0.44938325135782992</v>
          </cell>
        </row>
        <row r="54">
          <cell r="G54">
            <v>18270.762500000001</v>
          </cell>
          <cell r="H54">
            <v>18270.762500000001</v>
          </cell>
          <cell r="I54">
            <v>18270.762500000001</v>
          </cell>
          <cell r="J54">
            <v>18270.762500000001</v>
          </cell>
          <cell r="K54">
            <v>18270.762500000001</v>
          </cell>
          <cell r="L54">
            <v>18270.762500000001</v>
          </cell>
          <cell r="M54">
            <v>18270.762500000001</v>
          </cell>
          <cell r="N54">
            <v>18270.762500000001</v>
          </cell>
          <cell r="O54">
            <v>18270.762500000001</v>
          </cell>
          <cell r="P54">
            <v>18270.762500000001</v>
          </cell>
        </row>
        <row r="55">
          <cell r="G55">
            <v>-10995.764634380803</v>
          </cell>
          <cell r="H55">
            <v>18758.200065504938</v>
          </cell>
          <cell r="I55">
            <v>24024.285891361313</v>
          </cell>
          <cell r="J55">
            <v>25742.050381233024</v>
          </cell>
          <cell r="K55">
            <v>27517.255196944792</v>
          </cell>
          <cell r="L55">
            <v>29351.800770006204</v>
          </cell>
          <cell r="M55">
            <v>31247.649861524009</v>
          </cell>
          <cell r="N55">
            <v>33201.675466956905</v>
          </cell>
          <cell r="O55">
            <v>35210.198540846308</v>
          </cell>
          <cell r="P55">
            <v>37285.347804998833</v>
          </cell>
        </row>
        <row r="56">
          <cell r="F56">
            <v>0</v>
          </cell>
          <cell r="G56">
            <v>6323.7639062499993</v>
          </cell>
          <cell r="H56">
            <v>6839.9895312499993</v>
          </cell>
          <cell r="I56">
            <v>6839.9895312499993</v>
          </cell>
          <cell r="J56">
            <v>6839.9895312499993</v>
          </cell>
          <cell r="K56">
            <v>6839.9895312499993</v>
          </cell>
          <cell r="L56">
            <v>6839.9895312499993</v>
          </cell>
          <cell r="M56">
            <v>6839.9895312499993</v>
          </cell>
          <cell r="N56">
            <v>6839.9895312499993</v>
          </cell>
          <cell r="O56">
            <v>7356.2151562499985</v>
          </cell>
          <cell r="P56">
            <v>7356.2151562499985</v>
          </cell>
        </row>
        <row r="57">
          <cell r="F57">
            <v>0</v>
          </cell>
          <cell r="G57">
            <v>17212.5</v>
          </cell>
          <cell r="H57">
            <v>19237.5</v>
          </cell>
          <cell r="I57">
            <v>19215.5625</v>
          </cell>
          <cell r="J57">
            <v>18271.40625</v>
          </cell>
          <cell r="K57">
            <v>16968.65625</v>
          </cell>
          <cell r="L57">
            <v>15374.53125</v>
          </cell>
          <cell r="M57">
            <v>13498.40625</v>
          </cell>
          <cell r="N57">
            <v>11307.375000000002</v>
          </cell>
          <cell r="O57">
            <v>9253.1250000000018</v>
          </cell>
          <cell r="P57">
            <v>6150.3750000000009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F61">
            <v>0</v>
          </cell>
          <cell r="G61">
            <v>-34532.028540630803</v>
          </cell>
          <cell r="H61">
            <v>-7319.2894657450634</v>
          </cell>
          <cell r="I61">
            <v>-2031.2661398886885</v>
          </cell>
          <cell r="J61">
            <v>630.65459998302322</v>
          </cell>
          <cell r="K61">
            <v>3708.6094156947911</v>
          </cell>
          <cell r="L61">
            <v>7137.2799887562032</v>
          </cell>
          <cell r="M61">
            <v>10909.254080274008</v>
          </cell>
          <cell r="N61">
            <v>15054.310935706904</v>
          </cell>
          <cell r="O61">
            <v>18600.858384596308</v>
          </cell>
          <cell r="P61">
            <v>23778.75764874883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133.6272946246499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>
            <v>-34532.028540630803</v>
          </cell>
          <cell r="H64">
            <v>-7319.2894657450634</v>
          </cell>
          <cell r="I64">
            <v>-2031.2661398886885</v>
          </cell>
          <cell r="J64">
            <v>630.65459998302322</v>
          </cell>
          <cell r="K64">
            <v>3708.6094156947911</v>
          </cell>
          <cell r="L64">
            <v>7137.2799887562032</v>
          </cell>
          <cell r="M64">
            <v>10909.254080274008</v>
          </cell>
          <cell r="N64">
            <v>15054.310935706904</v>
          </cell>
          <cell r="O64">
            <v>18600.858384596308</v>
          </cell>
          <cell r="P64">
            <v>16645.130354124183</v>
          </cell>
        </row>
        <row r="65">
          <cell r="G65">
            <v>50000</v>
          </cell>
          <cell r="H65">
            <v>50000</v>
          </cell>
          <cell r="I65">
            <v>50000</v>
          </cell>
          <cell r="J65">
            <v>50000</v>
          </cell>
          <cell r="K65">
            <v>50000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</row>
        <row r="66">
          <cell r="G66">
            <v>-0.69064057081261609</v>
          </cell>
          <cell r="H66">
            <v>-0.14638578931490126</v>
          </cell>
          <cell r="I66">
            <v>-4.0625322797773769E-2</v>
          </cell>
          <cell r="J66">
            <v>1.2613091999660464E-2</v>
          </cell>
          <cell r="K66">
            <v>7.4172188313895826E-2</v>
          </cell>
          <cell r="L66">
            <v>0.14274559977512408</v>
          </cell>
          <cell r="M66">
            <v>0.21818508160548014</v>
          </cell>
          <cell r="N66">
            <v>0.3010862187141381</v>
          </cell>
          <cell r="O66">
            <v>0.37201716769192616</v>
          </cell>
          <cell r="P66">
            <v>0.33290260708248365</v>
          </cell>
        </row>
        <row r="79">
          <cell r="F79">
            <v>0</v>
          </cell>
          <cell r="G79">
            <v>1</v>
          </cell>
          <cell r="H79">
            <v>2</v>
          </cell>
          <cell r="I79">
            <v>3</v>
          </cell>
          <cell r="J79">
            <v>4</v>
          </cell>
          <cell r="K79">
            <v>5</v>
          </cell>
          <cell r="L79">
            <v>6</v>
          </cell>
          <cell r="M79">
            <v>7</v>
          </cell>
          <cell r="N79">
            <v>8</v>
          </cell>
          <cell r="O79">
            <v>9</v>
          </cell>
          <cell r="P79">
            <v>10</v>
          </cell>
        </row>
        <row r="81">
          <cell r="F81">
            <v>0</v>
          </cell>
          <cell r="G81">
            <v>-34532.028540630803</v>
          </cell>
          <cell r="H81">
            <v>-7319.2894657450634</v>
          </cell>
          <cell r="I81">
            <v>-2031.2661398886885</v>
          </cell>
          <cell r="J81">
            <v>630.65459998302322</v>
          </cell>
          <cell r="K81">
            <v>3708.6094156947911</v>
          </cell>
          <cell r="L81">
            <v>7137.2799887562032</v>
          </cell>
          <cell r="M81">
            <v>10909.254080274008</v>
          </cell>
          <cell r="N81">
            <v>15054.310935706904</v>
          </cell>
          <cell r="O81">
            <v>18600.858384596308</v>
          </cell>
          <cell r="P81">
            <v>16645.130354124183</v>
          </cell>
        </row>
        <row r="82">
          <cell r="F82">
            <v>0</v>
          </cell>
          <cell r="G82">
            <v>18270.762500000001</v>
          </cell>
          <cell r="H82">
            <v>18270.762500000001</v>
          </cell>
          <cell r="I82">
            <v>18270.762500000001</v>
          </cell>
          <cell r="J82">
            <v>18270.762500000001</v>
          </cell>
          <cell r="K82">
            <v>18270.762500000001</v>
          </cell>
          <cell r="L82">
            <v>18270.762500000001</v>
          </cell>
          <cell r="M82">
            <v>18270.762500000001</v>
          </cell>
          <cell r="N82">
            <v>18270.762500000001</v>
          </cell>
          <cell r="O82">
            <v>18270.762500000001</v>
          </cell>
          <cell r="P82">
            <v>18270.762500000001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F84">
            <v>0</v>
          </cell>
          <cell r="G84">
            <v>6328.2811350499996</v>
          </cell>
          <cell r="H84">
            <v>6803.5564739315996</v>
          </cell>
          <cell r="I84">
            <v>6834.6860220012295</v>
          </cell>
          <cell r="J84">
            <v>6838.8729511169877</v>
          </cell>
          <cell r="K84">
            <v>6838.8394537129971</v>
          </cell>
          <cell r="L84">
            <v>6838.8049513868827</v>
          </cell>
          <cell r="M84">
            <v>6838.7694139909945</v>
          </cell>
          <cell r="N84">
            <v>6838.7328104732223</v>
          </cell>
          <cell r="O84">
            <v>7354.9207338499182</v>
          </cell>
          <cell r="P84">
            <v>7354.8819011779196</v>
          </cell>
        </row>
        <row r="85">
          <cell r="F85">
            <v>0</v>
          </cell>
          <cell r="G85">
            <v>-9932.9849055808027</v>
          </cell>
          <cell r="H85">
            <v>17755.029508186537</v>
          </cell>
          <cell r="I85">
            <v>23074.182382112544</v>
          </cell>
          <cell r="J85">
            <v>25740.290051100012</v>
          </cell>
          <cell r="K85">
            <v>28818.211369407789</v>
          </cell>
          <cell r="L85">
            <v>32246.847440143087</v>
          </cell>
          <cell r="M85">
            <v>36018.785994265003</v>
          </cell>
          <cell r="N85">
            <v>40163.806246180124</v>
          </cell>
          <cell r="O85">
            <v>44226.54161844623</v>
          </cell>
          <cell r="P85">
            <v>42270.774755302104</v>
          </cell>
        </row>
        <row r="88">
          <cell r="F88">
            <v>-469490.2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F89">
            <v>0</v>
          </cell>
          <cell r="G89">
            <v>-649.97832652799991</v>
          </cell>
          <cell r="H89">
            <v>-1819.1936486184961</v>
          </cell>
          <cell r="I89">
            <v>-2010.4087793997624</v>
          </cell>
          <cell r="J89">
            <v>-2588.4013034771938</v>
          </cell>
          <cell r="K89">
            <v>-2666.0533425815092</v>
          </cell>
          <cell r="L89">
            <v>-3295.2419314307454</v>
          </cell>
          <cell r="M89">
            <v>-3394.0991893736673</v>
          </cell>
          <cell r="N89">
            <v>-3495.9221650548784</v>
          </cell>
          <cell r="O89">
            <v>-3600.7998300065242</v>
          </cell>
          <cell r="P89">
            <v>-3708.8238249067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-469490.25</v>
          </cell>
          <cell r="G91">
            <v>-649.97832652799991</v>
          </cell>
          <cell r="H91">
            <v>-1819.1936486184961</v>
          </cell>
          <cell r="I91">
            <v>-2010.4087793997624</v>
          </cell>
          <cell r="J91">
            <v>-2588.4013034771938</v>
          </cell>
          <cell r="K91">
            <v>-2666.0533425815092</v>
          </cell>
          <cell r="L91">
            <v>-3295.2419314307454</v>
          </cell>
          <cell r="M91">
            <v>-3394.0991893736673</v>
          </cell>
          <cell r="N91">
            <v>-3495.9221650548784</v>
          </cell>
          <cell r="O91">
            <v>-3600.7998300065242</v>
          </cell>
          <cell r="P91">
            <v>-3708.8238249067199</v>
          </cell>
        </row>
        <row r="93">
          <cell r="F93">
            <v>-469490.25</v>
          </cell>
          <cell r="G93">
            <v>-10582.963232108803</v>
          </cell>
          <cell r="H93">
            <v>15935.83585956804</v>
          </cell>
          <cell r="I93">
            <v>21063.773602712783</v>
          </cell>
          <cell r="J93">
            <v>23151.888747622819</v>
          </cell>
          <cell r="K93">
            <v>26152.158026826281</v>
          </cell>
          <cell r="L93">
            <v>28951.605508712342</v>
          </cell>
          <cell r="M93">
            <v>32624.686804891335</v>
          </cell>
          <cell r="N93">
            <v>36667.884081125245</v>
          </cell>
          <cell r="O93">
            <v>40625.741788439707</v>
          </cell>
          <cell r="P93">
            <v>38561.950930395382</v>
          </cell>
        </row>
        <row r="96">
          <cell r="F96">
            <v>103245.1249999999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F100">
            <v>103245.12499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F101">
            <v>270000</v>
          </cell>
          <cell r="G101">
            <v>0</v>
          </cell>
          <cell r="H101">
            <v>0</v>
          </cell>
          <cell r="I101">
            <v>-18900</v>
          </cell>
          <cell r="J101">
            <v>-22950</v>
          </cell>
          <cell r="K101">
            <v>-25350</v>
          </cell>
          <cell r="L101">
            <v>-27150</v>
          </cell>
          <cell r="M101">
            <v>-28950</v>
          </cell>
          <cell r="N101">
            <v>-31200</v>
          </cell>
          <cell r="O101">
            <v>-33600</v>
          </cell>
          <cell r="P101">
            <v>-36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F105">
            <v>476490.25</v>
          </cell>
          <cell r="G105">
            <v>0</v>
          </cell>
          <cell r="H105">
            <v>0</v>
          </cell>
          <cell r="I105">
            <v>-18900</v>
          </cell>
          <cell r="J105">
            <v>-22950</v>
          </cell>
          <cell r="K105">
            <v>-25350</v>
          </cell>
          <cell r="L105">
            <v>-27150</v>
          </cell>
          <cell r="M105">
            <v>-28950</v>
          </cell>
          <cell r="N105">
            <v>-31200</v>
          </cell>
          <cell r="O105">
            <v>-33600</v>
          </cell>
          <cell r="P105">
            <v>-36000</v>
          </cell>
        </row>
        <row r="107">
          <cell r="F107">
            <v>7000</v>
          </cell>
          <cell r="G107">
            <v>-10582.963232108803</v>
          </cell>
          <cell r="H107">
            <v>15935.83585956804</v>
          </cell>
          <cell r="I107">
            <v>2163.773602712783</v>
          </cell>
          <cell r="J107">
            <v>201.88874762281921</v>
          </cell>
          <cell r="K107">
            <v>802.15802682628055</v>
          </cell>
          <cell r="L107">
            <v>1801.6055087123423</v>
          </cell>
          <cell r="M107">
            <v>3674.6868048913348</v>
          </cell>
          <cell r="N107">
            <v>5467.8840811252448</v>
          </cell>
          <cell r="O107">
            <v>7025.7417884397073</v>
          </cell>
          <cell r="P107">
            <v>2561.9509303953819</v>
          </cell>
        </row>
        <row r="109">
          <cell r="F109">
            <v>0</v>
          </cell>
          <cell r="G109">
            <v>7000</v>
          </cell>
          <cell r="H109">
            <v>-3582.9632321088029</v>
          </cell>
          <cell r="I109">
            <v>12352.872627459237</v>
          </cell>
          <cell r="J109">
            <v>14516.64623017202</v>
          </cell>
          <cell r="K109">
            <v>14718.53497779484</v>
          </cell>
          <cell r="L109">
            <v>15520.69300462112</v>
          </cell>
          <cell r="M109">
            <v>17322.298513333462</v>
          </cell>
          <cell r="N109">
            <v>20996.985318224797</v>
          </cell>
          <cell r="O109">
            <v>26464.869399350042</v>
          </cell>
          <cell r="P109">
            <v>33490.611187789749</v>
          </cell>
        </row>
        <row r="110">
          <cell r="F110">
            <v>7000</v>
          </cell>
          <cell r="G110">
            <v>-3582.9632321088029</v>
          </cell>
          <cell r="H110">
            <v>12352.872627459237</v>
          </cell>
          <cell r="I110">
            <v>14516.64623017202</v>
          </cell>
          <cell r="J110">
            <v>14718.53497779484</v>
          </cell>
          <cell r="K110">
            <v>15520.69300462112</v>
          </cell>
          <cell r="L110">
            <v>17322.298513333462</v>
          </cell>
          <cell r="M110">
            <v>20996.985318224797</v>
          </cell>
          <cell r="N110">
            <v>26464.869399350042</v>
          </cell>
          <cell r="O110">
            <v>33490.611187789749</v>
          </cell>
          <cell r="P110">
            <v>36052.562118185131</v>
          </cell>
        </row>
        <row r="253">
          <cell r="F253">
            <v>0</v>
          </cell>
          <cell r="G253">
            <v>1</v>
          </cell>
          <cell r="H253">
            <v>2</v>
          </cell>
          <cell r="I253">
            <v>3</v>
          </cell>
          <cell r="J253">
            <v>4</v>
          </cell>
          <cell r="K253">
            <v>5</v>
          </cell>
          <cell r="L253">
            <v>6</v>
          </cell>
          <cell r="M253">
            <v>7</v>
          </cell>
          <cell r="N253">
            <v>8</v>
          </cell>
          <cell r="O253">
            <v>9</v>
          </cell>
          <cell r="P253">
            <v>10</v>
          </cell>
        </row>
        <row r="254">
          <cell r="F254">
            <v>0</v>
          </cell>
          <cell r="G254">
            <v>-10995.764634380803</v>
          </cell>
          <cell r="H254">
            <v>18758.200065504938</v>
          </cell>
          <cell r="I254">
            <v>24024.285891361313</v>
          </cell>
          <cell r="J254">
            <v>25742.050381233024</v>
          </cell>
          <cell r="K254">
            <v>27517.25519694479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0</v>
          </cell>
          <cell r="G256">
            <v>18270.762500000001</v>
          </cell>
          <cell r="H256">
            <v>18270.762500000001</v>
          </cell>
          <cell r="I256">
            <v>18270.762500000001</v>
          </cell>
          <cell r="J256">
            <v>18270.762500000001</v>
          </cell>
          <cell r="K256">
            <v>18270.76250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G257">
            <v>-649.97832652799991</v>
          </cell>
          <cell r="H257">
            <v>-1819.1936486184961</v>
          </cell>
          <cell r="I257">
            <v>-2010.4087793997624</v>
          </cell>
          <cell r="J257">
            <v>-2588.4013034771938</v>
          </cell>
          <cell r="K257">
            <v>-2666.0533425815092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6328.2811350499996</v>
          </cell>
          <cell r="H258">
            <v>6803.5564739315996</v>
          </cell>
          <cell r="I258">
            <v>6834.6860220012295</v>
          </cell>
          <cell r="J258">
            <v>6838.8729511169877</v>
          </cell>
          <cell r="K258">
            <v>6838.839453712997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F260">
            <v>0</v>
          </cell>
          <cell r="G260">
            <v>12953.300674141197</v>
          </cell>
          <cell r="H260">
            <v>42013.325390818049</v>
          </cell>
          <cell r="I260">
            <v>47119.325633962784</v>
          </cell>
          <cell r="J260">
            <v>48263.28452887282</v>
          </cell>
          <cell r="K260">
            <v>49960.803808076278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680322.332428660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13606.446648573201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44152.655586853289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F265">
            <v>0</v>
          </cell>
          <cell r="G265">
            <v>12953.300674141197</v>
          </cell>
          <cell r="H265">
            <v>42013.325390818049</v>
          </cell>
          <cell r="I265">
            <v>47119.325633962784</v>
          </cell>
          <cell r="J265">
            <v>48263.28452887282</v>
          </cell>
          <cell r="K265">
            <v>672524.03400130989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-476490.25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-700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2">
          <cell r="F272">
            <v>-483490.25</v>
          </cell>
          <cell r="G272">
            <v>12953.300674141197</v>
          </cell>
          <cell r="H272">
            <v>42013.325390818049</v>
          </cell>
          <cell r="I272">
            <v>47119.325633962784</v>
          </cell>
          <cell r="J272">
            <v>48263.28452887282</v>
          </cell>
          <cell r="K272">
            <v>672524.03400130989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98">
          <cell r="C298" t="str">
            <v>Value to Equity</v>
          </cell>
          <cell r="F298">
            <v>0</v>
          </cell>
          <cell r="G298">
            <v>1</v>
          </cell>
          <cell r="H298">
            <v>2</v>
          </cell>
          <cell r="I298">
            <v>3</v>
          </cell>
          <cell r="J298">
            <v>4</v>
          </cell>
          <cell r="K298">
            <v>5</v>
          </cell>
          <cell r="L298">
            <v>6</v>
          </cell>
          <cell r="M298">
            <v>7</v>
          </cell>
          <cell r="N298">
            <v>8</v>
          </cell>
          <cell r="O298">
            <v>9</v>
          </cell>
          <cell r="P298">
            <v>10</v>
          </cell>
        </row>
        <row r="299">
          <cell r="C299" t="str">
            <v>Net profit</v>
          </cell>
          <cell r="F299">
            <v>0</v>
          </cell>
          <cell r="G299">
            <v>-34532.028540630803</v>
          </cell>
          <cell r="H299">
            <v>-7319.2894657450634</v>
          </cell>
          <cell r="I299">
            <v>-2031.2661398886885</v>
          </cell>
          <cell r="J299">
            <v>630.65459998302322</v>
          </cell>
          <cell r="K299">
            <v>3708.609415694791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 t="str">
            <v>Add: Interest - Refinance 1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 t="str">
            <v>Add: Interest - Refinance 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 t="str">
            <v>Add: Depreciation</v>
          </cell>
          <cell r="F302">
            <v>0</v>
          </cell>
          <cell r="G302">
            <v>18270.762500000001</v>
          </cell>
          <cell r="H302">
            <v>18270.762500000001</v>
          </cell>
          <cell r="I302">
            <v>18270.762500000001</v>
          </cell>
          <cell r="J302">
            <v>18270.762500000001</v>
          </cell>
          <cell r="K302">
            <v>18270.76250000000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 t="str">
            <v>Less: CAPEX</v>
          </cell>
          <cell r="F303">
            <v>0</v>
          </cell>
          <cell r="G303">
            <v>-649.97832652799991</v>
          </cell>
          <cell r="H303">
            <v>-1819.1936486184961</v>
          </cell>
          <cell r="I303">
            <v>-2010.4087793997624</v>
          </cell>
          <cell r="J303">
            <v>-2588.4013034771938</v>
          </cell>
          <cell r="K303">
            <v>-2666.053342581509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Net change in working capital</v>
          </cell>
          <cell r="F304">
            <v>0</v>
          </cell>
          <cell r="G304">
            <v>6328.2811350499996</v>
          </cell>
          <cell r="H304">
            <v>6803.5564739315996</v>
          </cell>
          <cell r="I304">
            <v>6834.6860220012295</v>
          </cell>
          <cell r="J304">
            <v>6838.8729511169877</v>
          </cell>
          <cell r="K304">
            <v>6838.839453712997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6">
          <cell r="C306" t="str">
            <v>Free cash flow</v>
          </cell>
          <cell r="F306">
            <v>0</v>
          </cell>
          <cell r="G306">
            <v>-10582.963232108801</v>
          </cell>
          <cell r="H306">
            <v>15935.83585956804</v>
          </cell>
          <cell r="I306">
            <v>21063.773602712779</v>
          </cell>
          <cell r="J306">
            <v>23151.888747622819</v>
          </cell>
          <cell r="K306">
            <v>26152.15802682628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8">
          <cell r="C308" t="str">
            <v>Terminal valu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680322.3324286600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Less: Commissio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13606.44664857320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C310" t="str">
            <v>Less: Ta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44152.655586853289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2">
          <cell r="C312" t="str">
            <v>FCF + terminal value</v>
          </cell>
          <cell r="F312">
            <v>0</v>
          </cell>
          <cell r="G312">
            <v>-10582.963232108801</v>
          </cell>
          <cell r="H312">
            <v>15935.83585956804</v>
          </cell>
          <cell r="I312">
            <v>21063.773602712779</v>
          </cell>
          <cell r="J312">
            <v>23151.888747622819</v>
          </cell>
          <cell r="K312">
            <v>648715.3882200599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C313" t="str">
            <v>Equity</v>
          </cell>
          <cell r="F313">
            <v>-103245.12499999999</v>
          </cell>
        </row>
        <row r="314">
          <cell r="C314" t="str">
            <v>Shareholder loans</v>
          </cell>
          <cell r="F314">
            <v>-103245.12499999999</v>
          </cell>
        </row>
        <row r="315">
          <cell r="C315" t="str">
            <v>DD cost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C316" t="str">
            <v>Closing costs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 t="str">
            <v>POP budget</v>
          </cell>
          <cell r="F317">
            <v>-70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C318" t="str">
            <v>Debt repayment - Senior debt</v>
          </cell>
          <cell r="F318">
            <v>0</v>
          </cell>
          <cell r="G318">
            <v>0</v>
          </cell>
          <cell r="H318">
            <v>0</v>
          </cell>
          <cell r="I318">
            <v>-18900</v>
          </cell>
          <cell r="J318">
            <v>-22950</v>
          </cell>
          <cell r="K318">
            <v>-25350</v>
          </cell>
          <cell r="L318">
            <v>-27150</v>
          </cell>
          <cell r="M318">
            <v>-28950</v>
          </cell>
          <cell r="N318">
            <v>-31200</v>
          </cell>
          <cell r="O318">
            <v>-33600</v>
          </cell>
          <cell r="P318">
            <v>-36000</v>
          </cell>
        </row>
        <row r="319">
          <cell r="C319" t="str">
            <v>Debt repayment - Mezz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1">
          <cell r="C321" t="str">
            <v>Net FCF</v>
          </cell>
          <cell r="F321">
            <v>-213490.24999999997</v>
          </cell>
          <cell r="G321">
            <v>-10582.963232108801</v>
          </cell>
          <cell r="H321">
            <v>15935.83585956804</v>
          </cell>
          <cell r="I321">
            <v>2163.7736027127794</v>
          </cell>
          <cell r="J321">
            <v>201.88874762281921</v>
          </cell>
          <cell r="K321">
            <v>623365.38822005992</v>
          </cell>
          <cell r="L321">
            <v>-27150</v>
          </cell>
          <cell r="M321">
            <v>-28950</v>
          </cell>
          <cell r="N321">
            <v>-31200</v>
          </cell>
          <cell r="O321">
            <v>-33600</v>
          </cell>
          <cell r="P321">
            <v>-36000</v>
          </cell>
        </row>
        <row r="323">
          <cell r="C323" t="str">
            <v>Refinance 1 at completion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Refinance 2 at stabilize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Less: Interest - Refinance 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C326" t="str">
            <v>Less: Interest - Refinance 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 t="str">
            <v>Debt repayment - Refi 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 t="str">
            <v>Debt repayment - Refi 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 t="str">
            <v>Refi 1 - expenses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 t="str">
            <v>Refi 2 - expenses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2">
          <cell r="C332" t="str">
            <v>Net FCF after refinance</v>
          </cell>
          <cell r="F332">
            <v>-213490.24999999997</v>
          </cell>
          <cell r="G332">
            <v>-10582.963232108801</v>
          </cell>
          <cell r="H332">
            <v>15935.83585956804</v>
          </cell>
          <cell r="I332">
            <v>2163.7736027127794</v>
          </cell>
          <cell r="J332">
            <v>201.88874762281921</v>
          </cell>
          <cell r="K332">
            <v>623365.38822005992</v>
          </cell>
          <cell r="L332">
            <v>-27150</v>
          </cell>
          <cell r="M332">
            <v>-28950</v>
          </cell>
          <cell r="N332">
            <v>-31200</v>
          </cell>
          <cell r="O332">
            <v>-33600</v>
          </cell>
          <cell r="P332">
            <v>-3600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</sheetNames>
    <sheetDataSet>
      <sheetData sheetId="0">
        <row r="1">
          <cell r="F1">
            <v>36525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54"/>
      <sheetName val="สรุปข้อมูลที่เตรียม (SB_54)"/>
      <sheetName val="สรุปข้อมูลที่เตรียม_53"/>
      <sheetName val="คำนวณความน่าจะเป็นที่จะอยู่รอด"/>
      <sheetName val="อัตรามรณะ"/>
      <sheetName val="อัตราการลาออก(&lt;20)"/>
      <sheetName val="อัตราการลาออก(21-30)"/>
      <sheetName val="อัตราการลาออก(31-40)"/>
      <sheetName val="อัตราการลาออก(41-50)"/>
      <sheetName val="อัตราการลาออก(51-59)"/>
      <sheetName val="TMS2000"/>
      <sheetName val="Age311299TAS"/>
      <sheetName val="FF_21_a_"/>
      <sheetName val="Standing Data"/>
      <sheetName val="Net asset value"/>
      <sheetName val="Asset &amp; Liability"/>
      <sheetName val="STATEMENT"/>
      <sheetName val="BF-สรุปสัญญาเช่า-31.12.13"/>
      <sheetName val="Add-สรุปสัญญาเช่า-31.12.13"/>
      <sheetName val="CA"/>
      <sheetName val="D"/>
      <sheetName val="HP"/>
      <sheetName val="TASintDec00"/>
      <sheetName val="P4DDBFTAS"/>
      <sheetName val="A"/>
      <sheetName val="Age311299TESP"/>
      <sheetName val="P4DDBFTESP"/>
      <sheetName val="IntDec00TespM&amp;B"/>
      <sheetName val="cost4-47"/>
      <sheetName val="Audit_ผลประโยชน์พนักงาน_54_สำนั"/>
      <sheetName val="B131 "/>
      <sheetName val="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T"/>
      <sheetName val="BME"/>
      <sheetName val="Sheet1"/>
      <sheetName val="BMCT2003"/>
    </sheetNames>
    <sheetDataSet>
      <sheetData sheetId="0"/>
      <sheetData sheetId="1"/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Cal"/>
      <sheetName val="Participant View"/>
      <sheetName val="Table"/>
      <sheetName val="IRR"/>
      <sheetName val="sens test"/>
      <sheetName val="Tab"/>
      <sheetName val="cal (2)"/>
      <sheetName val="Spreadsheet"/>
      <sheetName val="Disclosure"/>
      <sheetName val="Appendix"/>
      <sheetName val="Hana"/>
      <sheetName val="HANA Table"/>
      <sheetName val="HANA Cal"/>
      <sheetName val="HANA Model"/>
      <sheetName val="อัตรามรณะ"/>
      <sheetName val="คำนวณความน่าจะเป็นที่จะอยู่รอด"/>
      <sheetName val="คำนวณความน่าจะเป็นจนเกษีย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PL (2)"/>
      <sheetName val="Equ"/>
      <sheetName val="Inves"/>
      <sheetName val="Inven"/>
      <sheetName val="Unearned"/>
      <sheetName val="Cos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_(2)"/>
      <sheetName val="Exp_45"/>
      <sheetName val="Acc_Exp"/>
      <sheetName val="Acc_Exp2"/>
      <sheetName val="BMCT2003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DEC00-1DB6-46CE-BDFF-7760C2111BB2}">
  <dimension ref="A1:L83"/>
  <sheetViews>
    <sheetView view="pageBreakPreview" topLeftCell="A43" zoomScale="85" zoomScaleNormal="100" zoomScaleSheetLayoutView="85" workbookViewId="0">
      <selection activeCell="L4" sqref="L4"/>
    </sheetView>
  </sheetViews>
  <sheetFormatPr defaultColWidth="9.09765625" defaultRowHeight="20" x14ac:dyDescent="0.6"/>
  <cols>
    <col min="1" max="3" width="1.09765625" style="5" customWidth="1"/>
    <col min="4" max="4" width="32.5" style="5" customWidth="1"/>
    <col min="5" max="5" width="0.8984375" style="5" customWidth="1"/>
    <col min="6" max="6" width="9.3984375" style="46" customWidth="1"/>
    <col min="7" max="7" width="0.8984375" style="5" customWidth="1"/>
    <col min="8" max="8" width="17.8984375" style="5" customWidth="1"/>
    <col min="9" max="9" width="0.59765625" style="5" customWidth="1"/>
    <col min="10" max="10" width="17.8984375" style="22" customWidth="1"/>
    <col min="11" max="11" width="0.5" style="23" customWidth="1"/>
    <col min="12" max="12" width="17.8984375" style="22" customWidth="1"/>
    <col min="13" max="16384" width="9.09765625" style="5"/>
  </cols>
  <sheetData>
    <row r="1" spans="1:12" ht="20.5" x14ac:dyDescent="0.6">
      <c r="A1" s="1" t="s">
        <v>0</v>
      </c>
      <c r="B1" s="1"/>
      <c r="C1" s="1"/>
      <c r="D1" s="1"/>
      <c r="E1" s="1"/>
      <c r="F1" s="1"/>
      <c r="G1" s="1"/>
      <c r="H1" s="1"/>
      <c r="I1" s="1"/>
      <c r="J1" s="2"/>
      <c r="K1" s="3"/>
      <c r="L1" s="4"/>
    </row>
    <row r="2" spans="1:12" ht="20.5" x14ac:dyDescent="0.6">
      <c r="A2" s="1" t="s">
        <v>1</v>
      </c>
      <c r="B2" s="1"/>
      <c r="C2" s="1"/>
      <c r="D2" s="1"/>
      <c r="E2" s="1"/>
      <c r="F2" s="1"/>
      <c r="G2" s="1"/>
      <c r="H2" s="1"/>
      <c r="I2" s="1"/>
      <c r="J2" s="2"/>
      <c r="K2" s="3"/>
      <c r="L2" s="4"/>
    </row>
    <row r="3" spans="1:12" ht="20.5" x14ac:dyDescent="0.6">
      <c r="A3" s="1" t="s">
        <v>2</v>
      </c>
      <c r="B3" s="1"/>
      <c r="C3" s="1"/>
      <c r="D3" s="1"/>
      <c r="E3" s="1"/>
      <c r="F3" s="1"/>
      <c r="G3" s="1"/>
      <c r="H3" s="1"/>
      <c r="I3" s="1"/>
      <c r="J3" s="2"/>
      <c r="K3" s="3"/>
      <c r="L3" s="4"/>
    </row>
    <row r="4" spans="1:12" x14ac:dyDescent="0.6">
      <c r="A4" s="6"/>
      <c r="B4" s="6"/>
      <c r="C4" s="6"/>
      <c r="D4" s="6"/>
      <c r="E4" s="6"/>
      <c r="F4" s="6"/>
      <c r="G4" s="6"/>
      <c r="H4" s="6"/>
      <c r="I4" s="6"/>
      <c r="J4" s="7"/>
      <c r="K4" s="8"/>
      <c r="L4" s="9"/>
    </row>
    <row r="5" spans="1:12" ht="21.65" customHeight="1" x14ac:dyDescent="0.65">
      <c r="A5" s="6"/>
      <c r="B5" s="6"/>
      <c r="C5" s="6"/>
      <c r="D5" s="6"/>
      <c r="E5" s="6"/>
      <c r="F5" s="10"/>
      <c r="G5" s="6"/>
      <c r="H5" s="11" t="s">
        <v>3</v>
      </c>
      <c r="I5" s="12"/>
      <c r="J5" s="11"/>
      <c r="K5" s="11"/>
      <c r="L5" s="11"/>
    </row>
    <row r="6" spans="1:12" ht="21.65" customHeight="1" x14ac:dyDescent="0.65">
      <c r="A6" s="6"/>
      <c r="B6" s="6"/>
      <c r="C6" s="6"/>
      <c r="D6" s="6"/>
      <c r="E6" s="6"/>
      <c r="F6" s="10"/>
      <c r="G6" s="6"/>
      <c r="H6" s="12" t="s">
        <v>4</v>
      </c>
      <c r="I6" s="13"/>
      <c r="J6" s="14" t="s">
        <v>5</v>
      </c>
      <c r="K6" s="14"/>
      <c r="L6" s="14"/>
    </row>
    <row r="7" spans="1:12" ht="26.5" customHeight="1" x14ac:dyDescent="0.65">
      <c r="A7" s="15"/>
      <c r="F7" s="16" t="s">
        <v>6</v>
      </c>
      <c r="H7" s="17" t="s">
        <v>7</v>
      </c>
      <c r="I7" s="15"/>
      <c r="J7" s="17" t="s">
        <v>7</v>
      </c>
      <c r="K7" s="18"/>
      <c r="L7" s="17">
        <v>2567</v>
      </c>
    </row>
    <row r="8" spans="1:12" ht="6.65" customHeight="1" x14ac:dyDescent="0.65">
      <c r="A8" s="15"/>
      <c r="F8" s="19"/>
      <c r="H8" s="15"/>
      <c r="I8" s="15"/>
      <c r="J8" s="20"/>
      <c r="K8" s="21"/>
      <c r="L8" s="20"/>
    </row>
    <row r="9" spans="1:12" ht="20.5" x14ac:dyDescent="0.65">
      <c r="A9" s="1" t="s">
        <v>8</v>
      </c>
      <c r="B9" s="15"/>
      <c r="C9" s="15"/>
      <c r="D9" s="15"/>
      <c r="E9" s="15"/>
      <c r="F9" s="5"/>
      <c r="G9" s="15"/>
    </row>
    <row r="10" spans="1:12" ht="20.5" x14ac:dyDescent="0.6">
      <c r="A10" s="1" t="s">
        <v>9</v>
      </c>
      <c r="F10" s="24"/>
      <c r="J10" s="25"/>
    </row>
    <row r="11" spans="1:12" x14ac:dyDescent="0.6">
      <c r="B11" s="26" t="s">
        <v>10</v>
      </c>
      <c r="F11" s="24">
        <v>6</v>
      </c>
      <c r="H11" s="27">
        <v>24601199</v>
      </c>
      <c r="I11" s="23"/>
      <c r="J11" s="27">
        <v>5144462</v>
      </c>
      <c r="L11" s="27">
        <v>910938</v>
      </c>
    </row>
    <row r="12" spans="1:12" x14ac:dyDescent="0.6">
      <c r="B12" s="29" t="s">
        <v>11</v>
      </c>
      <c r="F12" s="30">
        <v>5.3</v>
      </c>
      <c r="H12" s="27">
        <v>2327643</v>
      </c>
      <c r="I12" s="23"/>
      <c r="J12" s="27">
        <v>11066443</v>
      </c>
      <c r="L12" s="27">
        <v>1039054</v>
      </c>
    </row>
    <row r="13" spans="1:12" x14ac:dyDescent="0.6">
      <c r="B13" s="26" t="s">
        <v>12</v>
      </c>
      <c r="F13" s="31"/>
      <c r="H13" s="27">
        <v>10131612</v>
      </c>
      <c r="I13" s="23"/>
      <c r="J13" s="27">
        <v>283</v>
      </c>
      <c r="L13" s="27">
        <v>0</v>
      </c>
    </row>
    <row r="14" spans="1:12" x14ac:dyDescent="0.6">
      <c r="B14" s="26" t="s">
        <v>13</v>
      </c>
      <c r="F14" s="31"/>
      <c r="H14" s="27">
        <v>120356</v>
      </c>
      <c r="I14" s="23"/>
      <c r="J14" s="27">
        <v>0</v>
      </c>
      <c r="L14" s="27">
        <v>1120</v>
      </c>
    </row>
    <row r="15" spans="1:12" ht="20.5" x14ac:dyDescent="0.65">
      <c r="A15" s="1" t="s">
        <v>14</v>
      </c>
      <c r="F15" s="31"/>
      <c r="H15" s="32">
        <v>37180810</v>
      </c>
      <c r="I15" s="21"/>
      <c r="J15" s="32">
        <v>16211188</v>
      </c>
      <c r="K15" s="21"/>
      <c r="L15" s="32">
        <v>1951112</v>
      </c>
    </row>
    <row r="16" spans="1:12" ht="26.25" customHeight="1" x14ac:dyDescent="0.6">
      <c r="A16" s="1" t="s">
        <v>15</v>
      </c>
      <c r="F16" s="31"/>
      <c r="H16" s="22"/>
      <c r="I16" s="23"/>
    </row>
    <row r="17" spans="1:12" ht="17.5" customHeight="1" x14ac:dyDescent="0.6">
      <c r="B17" s="26" t="s">
        <v>16</v>
      </c>
      <c r="F17" s="33">
        <v>7</v>
      </c>
      <c r="H17" s="27">
        <v>0</v>
      </c>
      <c r="I17" s="23"/>
      <c r="J17" s="27">
        <v>0</v>
      </c>
      <c r="L17" s="27">
        <v>0</v>
      </c>
    </row>
    <row r="18" spans="1:12" x14ac:dyDescent="0.6">
      <c r="B18" s="26" t="s">
        <v>17</v>
      </c>
      <c r="F18" s="33">
        <v>8</v>
      </c>
      <c r="H18" s="27">
        <v>0</v>
      </c>
      <c r="I18" s="23"/>
      <c r="J18" s="27">
        <v>479000000</v>
      </c>
      <c r="L18" s="27">
        <v>0</v>
      </c>
    </row>
    <row r="19" spans="1:12" x14ac:dyDescent="0.6">
      <c r="B19" s="26" t="s">
        <v>18</v>
      </c>
      <c r="F19" s="33">
        <v>9</v>
      </c>
      <c r="H19" s="27">
        <v>647144464</v>
      </c>
      <c r="I19" s="23"/>
      <c r="J19" s="27">
        <v>0</v>
      </c>
      <c r="L19" s="27">
        <v>0</v>
      </c>
    </row>
    <row r="20" spans="1:12" ht="20" customHeight="1" x14ac:dyDescent="0.6">
      <c r="B20" s="26" t="s">
        <v>19</v>
      </c>
      <c r="F20" s="31"/>
      <c r="H20" s="27">
        <v>407725</v>
      </c>
      <c r="I20" s="23"/>
      <c r="J20" s="27">
        <v>10120</v>
      </c>
      <c r="L20" s="27">
        <v>5877</v>
      </c>
    </row>
    <row r="21" spans="1:12" ht="20" customHeight="1" x14ac:dyDescent="0.6">
      <c r="B21" s="26" t="s">
        <v>20</v>
      </c>
      <c r="F21" s="31"/>
      <c r="H21" s="27">
        <v>750176</v>
      </c>
      <c r="I21" s="23"/>
      <c r="J21" s="27">
        <v>0</v>
      </c>
      <c r="L21" s="27">
        <v>0</v>
      </c>
    </row>
    <row r="22" spans="1:12" ht="20.5" x14ac:dyDescent="0.65">
      <c r="A22" s="1" t="s">
        <v>21</v>
      </c>
      <c r="F22" s="24"/>
      <c r="H22" s="32">
        <v>648302365</v>
      </c>
      <c r="I22" s="21"/>
      <c r="J22" s="32">
        <v>479010120</v>
      </c>
      <c r="K22" s="21"/>
      <c r="L22" s="32">
        <v>5877</v>
      </c>
    </row>
    <row r="23" spans="1:12" ht="21" thickBot="1" x14ac:dyDescent="0.7">
      <c r="A23" s="1" t="s">
        <v>22</v>
      </c>
      <c r="F23" s="24"/>
      <c r="H23" s="34">
        <v>685483175</v>
      </c>
      <c r="I23" s="21"/>
      <c r="J23" s="34">
        <v>495221308</v>
      </c>
      <c r="K23" s="21"/>
      <c r="L23" s="34">
        <v>1956989</v>
      </c>
    </row>
    <row r="24" spans="1:12" ht="21" thickTop="1" x14ac:dyDescent="0.65">
      <c r="A24" s="1"/>
      <c r="F24" s="24"/>
      <c r="H24" s="112"/>
      <c r="I24" s="21"/>
      <c r="J24" s="112"/>
      <c r="K24" s="21"/>
      <c r="L24" s="112"/>
    </row>
    <row r="25" spans="1:12" ht="20.5" x14ac:dyDescent="0.65">
      <c r="A25" s="1"/>
      <c r="F25" s="24"/>
      <c r="H25" s="112"/>
      <c r="I25" s="21"/>
      <c r="J25" s="112"/>
      <c r="K25" s="21"/>
      <c r="L25" s="112"/>
    </row>
    <row r="26" spans="1:12" ht="20.5" x14ac:dyDescent="0.65">
      <c r="A26" s="1"/>
      <c r="F26" s="24"/>
      <c r="H26" s="112"/>
      <c r="I26" s="21"/>
      <c r="J26" s="112"/>
      <c r="K26" s="21"/>
      <c r="L26" s="112"/>
    </row>
    <row r="27" spans="1:12" ht="20.5" x14ac:dyDescent="0.65">
      <c r="A27" s="1"/>
      <c r="F27" s="24"/>
      <c r="H27" s="112"/>
      <c r="I27" s="21"/>
      <c r="J27" s="112"/>
      <c r="K27" s="21"/>
      <c r="L27" s="112"/>
    </row>
    <row r="28" spans="1:12" ht="20.5" x14ac:dyDescent="0.65">
      <c r="A28" s="1"/>
      <c r="F28" s="24"/>
      <c r="H28" s="112"/>
      <c r="I28" s="21"/>
      <c r="J28" s="112"/>
      <c r="K28" s="21"/>
      <c r="L28" s="112"/>
    </row>
    <row r="29" spans="1:12" ht="20.5" x14ac:dyDescent="0.65">
      <c r="A29" s="1"/>
      <c r="F29" s="24"/>
      <c r="H29" s="112"/>
      <c r="I29" s="21"/>
      <c r="J29" s="112"/>
      <c r="K29" s="21"/>
      <c r="L29" s="112"/>
    </row>
    <row r="30" spans="1:12" ht="20.5" x14ac:dyDescent="0.65">
      <c r="A30" s="1"/>
      <c r="F30" s="24"/>
      <c r="H30" s="35"/>
      <c r="I30" s="21"/>
      <c r="J30" s="35"/>
      <c r="K30" s="21"/>
      <c r="L30" s="35"/>
    </row>
    <row r="31" spans="1:12" ht="20.5" x14ac:dyDescent="0.6">
      <c r="A31" s="1" t="s">
        <v>23</v>
      </c>
      <c r="B31" s="1"/>
      <c r="C31" s="1"/>
      <c r="D31" s="1"/>
      <c r="E31" s="1"/>
      <c r="F31" s="36"/>
      <c r="G31" s="1"/>
      <c r="H31" s="9"/>
      <c r="I31" s="23"/>
      <c r="J31" s="9"/>
      <c r="L31" s="5"/>
    </row>
    <row r="32" spans="1:12" ht="20.5" x14ac:dyDescent="0.6">
      <c r="A32" s="1" t="s">
        <v>24</v>
      </c>
      <c r="F32" s="24"/>
      <c r="H32" s="25"/>
      <c r="I32" s="23"/>
      <c r="J32" s="25"/>
    </row>
    <row r="33" spans="1:12" ht="20.5" x14ac:dyDescent="0.6">
      <c r="A33" s="1"/>
      <c r="B33" s="5" t="s">
        <v>25</v>
      </c>
      <c r="F33" s="24">
        <v>10</v>
      </c>
      <c r="H33" s="27">
        <v>5102669</v>
      </c>
      <c r="I33" s="23"/>
      <c r="J33" s="27">
        <v>1602106</v>
      </c>
      <c r="L33" s="27">
        <v>6671652</v>
      </c>
    </row>
    <row r="34" spans="1:12" ht="20.5" x14ac:dyDescent="0.6">
      <c r="A34" s="1"/>
      <c r="B34" s="5" t="s">
        <v>26</v>
      </c>
      <c r="F34" s="24"/>
      <c r="H34" s="27"/>
      <c r="I34" s="23"/>
      <c r="J34" s="27"/>
      <c r="L34" s="27"/>
    </row>
    <row r="35" spans="1:12" ht="20.5" x14ac:dyDescent="0.6">
      <c r="A35" s="1"/>
      <c r="C35" s="5" t="s">
        <v>27</v>
      </c>
      <c r="F35" s="24">
        <v>11</v>
      </c>
      <c r="H35" s="27">
        <v>5319000</v>
      </c>
      <c r="I35" s="23"/>
      <c r="J35" s="27">
        <v>0</v>
      </c>
      <c r="L35" s="27">
        <v>0</v>
      </c>
    </row>
    <row r="36" spans="1:12" ht="20.5" x14ac:dyDescent="0.6">
      <c r="A36" s="1"/>
      <c r="B36" s="5" t="s">
        <v>28</v>
      </c>
      <c r="F36" s="24"/>
      <c r="H36" s="27"/>
      <c r="I36" s="23"/>
      <c r="J36" s="27"/>
      <c r="L36" s="27"/>
    </row>
    <row r="37" spans="1:12" ht="20.5" x14ac:dyDescent="0.6">
      <c r="A37" s="1"/>
      <c r="C37" s="5" t="s">
        <v>27</v>
      </c>
      <c r="F37" s="24">
        <v>12</v>
      </c>
      <c r="H37" s="27">
        <v>39431168</v>
      </c>
      <c r="I37" s="23"/>
      <c r="J37" s="27">
        <v>39431168</v>
      </c>
      <c r="L37" s="27">
        <v>0</v>
      </c>
    </row>
    <row r="38" spans="1:12" ht="20.5" x14ac:dyDescent="0.6">
      <c r="A38" s="1"/>
      <c r="B38" s="5" t="s">
        <v>29</v>
      </c>
      <c r="F38" s="24"/>
      <c r="H38" s="27">
        <v>97858</v>
      </c>
      <c r="I38" s="23"/>
      <c r="J38" s="27">
        <v>0</v>
      </c>
      <c r="L38" s="27">
        <v>0</v>
      </c>
    </row>
    <row r="39" spans="1:12" ht="20.5" x14ac:dyDescent="0.65">
      <c r="A39" s="1" t="s">
        <v>30</v>
      </c>
      <c r="F39" s="24"/>
      <c r="H39" s="32">
        <v>49950695</v>
      </c>
      <c r="I39" s="21"/>
      <c r="J39" s="32">
        <v>41033274</v>
      </c>
      <c r="K39" s="21"/>
      <c r="L39" s="32">
        <v>6671652</v>
      </c>
    </row>
    <row r="40" spans="1:12" ht="20.5" x14ac:dyDescent="0.6">
      <c r="A40" s="1" t="s">
        <v>31</v>
      </c>
      <c r="F40" s="24"/>
      <c r="H40" s="38"/>
      <c r="I40" s="23"/>
      <c r="J40" s="38"/>
    </row>
    <row r="41" spans="1:12" ht="20.5" x14ac:dyDescent="0.6">
      <c r="A41" s="1"/>
      <c r="B41" s="5" t="s">
        <v>32</v>
      </c>
      <c r="F41" s="24">
        <v>11</v>
      </c>
      <c r="H41" s="27">
        <v>151825464</v>
      </c>
      <c r="I41" s="23"/>
      <c r="J41" s="27">
        <v>0</v>
      </c>
      <c r="L41" s="27">
        <v>0</v>
      </c>
    </row>
    <row r="42" spans="1:12" ht="20.5" x14ac:dyDescent="0.6">
      <c r="A42" s="1"/>
      <c r="B42" s="5" t="s">
        <v>33</v>
      </c>
      <c r="F42" s="24">
        <v>12</v>
      </c>
      <c r="H42" s="27">
        <v>403912611</v>
      </c>
      <c r="I42" s="23"/>
      <c r="J42" s="27">
        <v>403912611</v>
      </c>
      <c r="L42" s="27">
        <v>0</v>
      </c>
    </row>
    <row r="43" spans="1:12" ht="20.5" x14ac:dyDescent="0.6">
      <c r="A43" s="1"/>
      <c r="B43" s="5" t="s">
        <v>34</v>
      </c>
      <c r="F43" s="24"/>
      <c r="H43" s="27"/>
      <c r="I43" s="23"/>
      <c r="J43" s="27"/>
      <c r="L43" s="27"/>
    </row>
    <row r="44" spans="1:12" ht="20.5" x14ac:dyDescent="0.6">
      <c r="A44" s="1"/>
      <c r="C44" s="5" t="s">
        <v>35</v>
      </c>
      <c r="F44" s="24"/>
      <c r="H44" s="27">
        <v>2915</v>
      </c>
      <c r="I44" s="23"/>
      <c r="J44" s="27">
        <v>1126</v>
      </c>
      <c r="L44" s="27">
        <v>0</v>
      </c>
    </row>
    <row r="45" spans="1:12" ht="20.5" x14ac:dyDescent="0.6">
      <c r="A45" s="1"/>
      <c r="B45" s="5" t="s">
        <v>36</v>
      </c>
      <c r="F45" s="24">
        <v>13</v>
      </c>
      <c r="H45" s="27">
        <v>17901214</v>
      </c>
      <c r="I45" s="23"/>
      <c r="J45" s="27">
        <v>72421816</v>
      </c>
      <c r="L45" s="27">
        <v>0</v>
      </c>
    </row>
    <row r="46" spans="1:12" ht="20.5" x14ac:dyDescent="0.6">
      <c r="A46" s="1"/>
      <c r="B46" s="5" t="s">
        <v>37</v>
      </c>
      <c r="F46" s="24"/>
      <c r="H46" s="27">
        <v>15310827</v>
      </c>
      <c r="I46" s="23"/>
      <c r="J46" s="27">
        <v>0</v>
      </c>
      <c r="L46" s="27">
        <v>0</v>
      </c>
    </row>
    <row r="47" spans="1:12" ht="20.5" x14ac:dyDescent="0.65">
      <c r="A47" s="1" t="s">
        <v>38</v>
      </c>
      <c r="F47" s="24"/>
      <c r="H47" s="32">
        <v>588953031</v>
      </c>
      <c r="I47" s="21"/>
      <c r="J47" s="32">
        <v>476335553</v>
      </c>
      <c r="K47" s="21"/>
      <c r="L47" s="32">
        <v>0</v>
      </c>
    </row>
    <row r="48" spans="1:12" ht="20.5" x14ac:dyDescent="0.65">
      <c r="A48" s="1" t="s">
        <v>39</v>
      </c>
      <c r="F48" s="24"/>
      <c r="H48" s="32">
        <v>638903726</v>
      </c>
      <c r="I48" s="21"/>
      <c r="J48" s="32">
        <v>517368827</v>
      </c>
      <c r="K48" s="21"/>
      <c r="L48" s="32">
        <v>6671652</v>
      </c>
    </row>
    <row r="49" spans="1:12" ht="20.5" x14ac:dyDescent="0.6">
      <c r="A49" s="1" t="s">
        <v>40</v>
      </c>
      <c r="F49" s="24"/>
      <c r="H49" s="22"/>
      <c r="I49" s="23"/>
    </row>
    <row r="50" spans="1:12" x14ac:dyDescent="0.6">
      <c r="B50" s="26" t="s">
        <v>41</v>
      </c>
      <c r="F50" s="24"/>
      <c r="H50" s="22"/>
      <c r="I50" s="23"/>
    </row>
    <row r="51" spans="1:12" x14ac:dyDescent="0.6">
      <c r="C51" s="26" t="s">
        <v>42</v>
      </c>
      <c r="D51" s="39"/>
      <c r="F51" s="24"/>
      <c r="H51" s="22"/>
      <c r="I51" s="23"/>
    </row>
    <row r="52" spans="1:12" ht="20.5" thickBot="1" x14ac:dyDescent="0.65">
      <c r="C52" s="26"/>
      <c r="D52" s="26" t="s">
        <v>43</v>
      </c>
      <c r="F52" s="24"/>
      <c r="H52" s="40">
        <v>1000000</v>
      </c>
      <c r="I52" s="23"/>
      <c r="J52" s="40">
        <v>1000000</v>
      </c>
      <c r="L52" s="40">
        <v>1000000</v>
      </c>
    </row>
    <row r="53" spans="1:12" ht="20.5" thickTop="1" x14ac:dyDescent="0.6">
      <c r="C53" s="26" t="s">
        <v>44</v>
      </c>
      <c r="F53" s="24"/>
      <c r="H53" s="22"/>
      <c r="I53" s="23"/>
      <c r="J53" s="25"/>
      <c r="L53" s="25"/>
    </row>
    <row r="54" spans="1:12" x14ac:dyDescent="0.6">
      <c r="C54" s="26"/>
      <c r="D54" s="26" t="s">
        <v>43</v>
      </c>
      <c r="F54" s="24"/>
      <c r="H54" s="27">
        <v>1000000</v>
      </c>
      <c r="I54" s="23"/>
      <c r="J54" s="27">
        <v>1000000</v>
      </c>
      <c r="L54" s="27">
        <v>1000000</v>
      </c>
    </row>
    <row r="55" spans="1:12" x14ac:dyDescent="0.6">
      <c r="B55" s="26" t="s">
        <v>45</v>
      </c>
      <c r="F55" s="24"/>
      <c r="H55" s="41">
        <v>45579449</v>
      </c>
      <c r="I55" s="23"/>
      <c r="J55" s="41">
        <v>-23147519</v>
      </c>
      <c r="L55" s="41">
        <v>-5714663</v>
      </c>
    </row>
    <row r="56" spans="1:12" ht="20.5" x14ac:dyDescent="0.65">
      <c r="A56" s="1" t="s">
        <v>46</v>
      </c>
      <c r="F56" s="24"/>
      <c r="H56" s="42">
        <v>46579449</v>
      </c>
      <c r="I56" s="21"/>
      <c r="J56" s="42">
        <v>-22147519</v>
      </c>
      <c r="K56" s="21"/>
      <c r="L56" s="43">
        <v>-4714663</v>
      </c>
    </row>
    <row r="57" spans="1:12" ht="21" thickBot="1" x14ac:dyDescent="0.7">
      <c r="A57" s="1" t="s">
        <v>47</v>
      </c>
      <c r="F57" s="24"/>
      <c r="H57" s="44">
        <v>685483175</v>
      </c>
      <c r="I57" s="21"/>
      <c r="J57" s="44">
        <v>495221308</v>
      </c>
      <c r="K57" s="21"/>
      <c r="L57" s="44">
        <v>1956989</v>
      </c>
    </row>
    <row r="58" spans="1:12" ht="21" thickTop="1" x14ac:dyDescent="0.65">
      <c r="A58" s="1"/>
      <c r="F58" s="24"/>
      <c r="H58" s="45"/>
      <c r="I58" s="21"/>
      <c r="J58" s="45"/>
      <c r="K58" s="21"/>
      <c r="L58" s="45"/>
    </row>
    <row r="59" spans="1:12" ht="20.5" x14ac:dyDescent="0.65">
      <c r="A59" s="1"/>
      <c r="F59" s="24"/>
      <c r="H59" s="45"/>
      <c r="I59" s="21"/>
      <c r="J59" s="45"/>
      <c r="K59" s="21"/>
      <c r="L59" s="45"/>
    </row>
    <row r="60" spans="1:12" ht="20.5" x14ac:dyDescent="0.65">
      <c r="A60" s="1"/>
      <c r="F60" s="24"/>
      <c r="H60" s="45"/>
      <c r="I60" s="21"/>
      <c r="J60" s="45"/>
      <c r="K60" s="21"/>
      <c r="L60" s="45"/>
    </row>
    <row r="61" spans="1:12" ht="20.5" x14ac:dyDescent="0.65">
      <c r="A61" s="1"/>
      <c r="F61" s="24"/>
      <c r="H61" s="45"/>
      <c r="I61" s="21"/>
      <c r="J61" s="45"/>
      <c r="K61" s="21"/>
      <c r="L61" s="45"/>
    </row>
    <row r="62" spans="1:12" ht="20.5" x14ac:dyDescent="0.65">
      <c r="A62" s="1"/>
      <c r="F62" s="24"/>
      <c r="H62" s="45"/>
      <c r="I62" s="21"/>
      <c r="K62" s="21"/>
    </row>
    <row r="63" spans="1:12" ht="6" customHeight="1" x14ac:dyDescent="0.65">
      <c r="A63" s="1"/>
      <c r="F63" s="24"/>
      <c r="J63" s="45"/>
      <c r="K63" s="21"/>
      <c r="L63" s="45"/>
    </row>
    <row r="64" spans="1:12" x14ac:dyDescent="0.6">
      <c r="F64" s="24"/>
      <c r="J64" s="25"/>
    </row>
    <row r="65" spans="1:12" x14ac:dyDescent="0.6">
      <c r="F65" s="5"/>
      <c r="I65" s="6"/>
      <c r="J65" s="5"/>
    </row>
    <row r="66" spans="1:12" x14ac:dyDescent="0.6">
      <c r="F66" s="5"/>
    </row>
    <row r="67" spans="1:12" x14ac:dyDescent="0.6">
      <c r="A67" s="6"/>
      <c r="B67" s="6"/>
      <c r="C67" s="6"/>
      <c r="D67" s="6"/>
      <c r="E67" s="6"/>
      <c r="F67" s="6"/>
      <c r="G67" s="6"/>
      <c r="H67" s="6"/>
      <c r="I67" s="6"/>
      <c r="J67" s="49"/>
    </row>
    <row r="68" spans="1:12" x14ac:dyDescent="0.6">
      <c r="A68" s="6"/>
      <c r="B68" s="6"/>
      <c r="C68" s="6"/>
      <c r="D68" s="6"/>
      <c r="E68" s="6"/>
      <c r="F68" s="6"/>
      <c r="G68" s="6"/>
      <c r="H68" s="6"/>
      <c r="I68" s="6"/>
      <c r="J68" s="49"/>
    </row>
    <row r="69" spans="1:12" x14ac:dyDescent="0.6">
      <c r="A69" s="6"/>
      <c r="B69" s="6"/>
      <c r="C69" s="6"/>
      <c r="D69" s="6"/>
      <c r="E69" s="6"/>
      <c r="F69" s="6"/>
      <c r="G69" s="6"/>
      <c r="H69" s="6"/>
      <c r="I69" s="6"/>
      <c r="J69" s="49"/>
    </row>
    <row r="70" spans="1:12" x14ac:dyDescent="0.6">
      <c r="A70" s="6"/>
      <c r="B70" s="6"/>
      <c r="C70" s="6"/>
      <c r="D70" s="6"/>
      <c r="E70" s="6"/>
      <c r="F70" s="6"/>
      <c r="G70" s="6"/>
      <c r="H70" s="6"/>
      <c r="I70" s="6"/>
      <c r="J70" s="49"/>
    </row>
    <row r="71" spans="1:12" x14ac:dyDescent="0.6">
      <c r="A71" s="6"/>
      <c r="B71" s="6"/>
      <c r="C71" s="6"/>
      <c r="D71" s="6"/>
      <c r="E71" s="6"/>
      <c r="F71" s="6"/>
      <c r="G71" s="6"/>
      <c r="H71" s="6"/>
      <c r="I71" s="6"/>
      <c r="J71" s="49"/>
    </row>
    <row r="72" spans="1:12" x14ac:dyDescent="0.6">
      <c r="A72" s="6"/>
      <c r="B72" s="6"/>
      <c r="C72" s="6"/>
      <c r="D72" s="6"/>
      <c r="E72" s="6"/>
      <c r="F72" s="6"/>
      <c r="G72" s="6"/>
      <c r="H72" s="6"/>
      <c r="I72" s="6"/>
      <c r="J72" s="49"/>
    </row>
    <row r="73" spans="1:12" x14ac:dyDescent="0.6">
      <c r="A73" s="6"/>
      <c r="B73" s="6"/>
      <c r="C73" s="6"/>
      <c r="D73" s="6"/>
      <c r="E73" s="6"/>
      <c r="F73" s="6"/>
      <c r="G73" s="6"/>
      <c r="H73" s="6"/>
      <c r="I73" s="6"/>
      <c r="J73" s="49"/>
      <c r="K73" s="5"/>
      <c r="L73" s="5"/>
    </row>
    <row r="74" spans="1:12" x14ac:dyDescent="0.6">
      <c r="A74" s="6"/>
      <c r="B74" s="6"/>
      <c r="C74" s="6"/>
      <c r="D74" s="6"/>
      <c r="E74" s="6"/>
      <c r="F74" s="6"/>
      <c r="G74" s="6"/>
      <c r="H74" s="6"/>
      <c r="I74" s="6"/>
      <c r="J74" s="49"/>
      <c r="K74" s="5"/>
      <c r="L74" s="5"/>
    </row>
    <row r="76" spans="1:12" x14ac:dyDescent="0.6">
      <c r="F76" s="24"/>
      <c r="J76" s="25"/>
      <c r="K76" s="5"/>
      <c r="L76" s="5"/>
    </row>
    <row r="77" spans="1:12" x14ac:dyDescent="0.6">
      <c r="F77" s="5"/>
      <c r="K77" s="5"/>
      <c r="L77" s="5"/>
    </row>
    <row r="78" spans="1:12" x14ac:dyDescent="0.6">
      <c r="F78" s="5"/>
      <c r="K78" s="5"/>
      <c r="L78" s="5"/>
    </row>
    <row r="79" spans="1:12" x14ac:dyDescent="0.6">
      <c r="F79" s="5"/>
      <c r="K79" s="5"/>
      <c r="L79" s="5"/>
    </row>
    <row r="83" spans="10:10" s="5" customFormat="1" x14ac:dyDescent="0.6">
      <c r="J83" s="50"/>
    </row>
  </sheetData>
  <autoFilter ref="A7:L63" xr:uid="{00000000-0001-0000-0000-000000000000}"/>
  <pageMargins left="0.94" right="0.27559055118110198" top="0.69" bottom="0.47244094488188998" header="0.511811023622047" footer="0.47244094488188998"/>
  <pageSetup paperSize="9" scale="95" firstPageNumber="4" fitToHeight="0" orientation="portrait" useFirstPageNumber="1" r:id="rId1"/>
  <headerFooter>
    <oddFooter>&amp;L&amp;"Angsana New,Regular"
หมายเหตุประกอบงบการเงินเป็นส่วนหนึ่งของงบการเงินนี้&amp;R&amp;"Angsana New,Regular"
&amp;P</oddFooter>
  </headerFooter>
  <rowBreaks count="1" manualBreakCount="1">
    <brk id="30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66F04-D284-42EF-968E-92EBA64DCDB2}">
  <sheetPr>
    <pageSetUpPr fitToPage="1"/>
  </sheetPr>
  <dimension ref="A1:K57"/>
  <sheetViews>
    <sheetView view="pageBreakPreview" topLeftCell="A30" zoomScale="80" zoomScaleNormal="100" zoomScaleSheetLayoutView="80" workbookViewId="0">
      <selection activeCell="E11" sqref="E11"/>
    </sheetView>
  </sheetViews>
  <sheetFormatPr defaultColWidth="9.09765625" defaultRowHeight="20" x14ac:dyDescent="0.6"/>
  <cols>
    <col min="1" max="2" width="1.09765625" style="26" customWidth="1"/>
    <col min="3" max="3" width="41.5" style="26" customWidth="1"/>
    <col min="4" max="4" width="0.69921875" style="26" customWidth="1"/>
    <col min="5" max="5" width="9.3984375" style="26" customWidth="1"/>
    <col min="6" max="6" width="0.69921875" style="26" customWidth="1"/>
    <col min="7" max="7" width="17" style="26" customWidth="1"/>
    <col min="8" max="8" width="0.69921875" style="26" customWidth="1"/>
    <col min="9" max="9" width="17" style="22" customWidth="1"/>
    <col min="10" max="10" width="0.69921875" style="26" customWidth="1"/>
    <col min="11" max="11" width="17" style="22" customWidth="1"/>
    <col min="12" max="16384" width="9.09765625" style="26"/>
  </cols>
  <sheetData>
    <row r="1" spans="1:11" ht="20.5" x14ac:dyDescent="0.65">
      <c r="A1" s="167" t="str">
        <f>'BS-T'!A1</f>
        <v>บริษัท เดอะ อิชชูเออร์ จำกัด และบริษัทย่อย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</row>
    <row r="2" spans="1:11" ht="20.5" x14ac:dyDescent="0.65">
      <c r="A2" s="167" t="s">
        <v>48</v>
      </c>
      <c r="B2" s="167"/>
      <c r="C2" s="167"/>
      <c r="D2" s="167"/>
      <c r="E2" s="167"/>
      <c r="F2" s="167"/>
      <c r="G2" s="167"/>
      <c r="H2" s="167"/>
      <c r="I2" s="167"/>
      <c r="J2" s="167"/>
      <c r="K2" s="167"/>
    </row>
    <row r="3" spans="1:11" s="39" customFormat="1" ht="20.5" x14ac:dyDescent="0.65">
      <c r="A3" s="51" t="s">
        <v>49</v>
      </c>
      <c r="B3" s="51"/>
      <c r="C3" s="51"/>
      <c r="D3" s="51"/>
      <c r="E3" s="51"/>
      <c r="F3" s="51"/>
      <c r="G3" s="52"/>
      <c r="H3" s="52"/>
      <c r="I3" s="52"/>
      <c r="J3" s="51"/>
      <c r="K3" s="53"/>
    </row>
    <row r="4" spans="1:11" ht="20.5" x14ac:dyDescent="0.65">
      <c r="A4" s="51"/>
      <c r="B4" s="54"/>
      <c r="C4" s="54"/>
      <c r="D4" s="54"/>
      <c r="E4" s="54"/>
      <c r="F4" s="54"/>
      <c r="G4" s="54"/>
      <c r="H4" s="54"/>
      <c r="I4" s="49"/>
      <c r="J4" s="54"/>
      <c r="K4" s="55"/>
    </row>
    <row r="5" spans="1:11" ht="20.5" x14ac:dyDescent="0.65">
      <c r="A5" s="54"/>
      <c r="B5" s="54"/>
      <c r="C5" s="54"/>
      <c r="D5" s="54"/>
      <c r="E5" s="54"/>
      <c r="F5" s="54"/>
      <c r="G5" s="56" t="s">
        <v>3</v>
      </c>
      <c r="H5" s="57"/>
      <c r="I5" s="58"/>
      <c r="J5" s="56"/>
      <c r="K5" s="56"/>
    </row>
    <row r="6" spans="1:11" ht="20.5" x14ac:dyDescent="0.65">
      <c r="A6" s="54"/>
      <c r="B6" s="54"/>
      <c r="C6" s="54"/>
      <c r="D6" s="54"/>
      <c r="E6" s="54"/>
      <c r="F6" s="54"/>
      <c r="G6" s="56" t="s">
        <v>4</v>
      </c>
      <c r="H6" s="59"/>
      <c r="I6" s="60" t="s">
        <v>5</v>
      </c>
      <c r="J6" s="61"/>
      <c r="K6" s="61"/>
    </row>
    <row r="7" spans="1:11" ht="20.5" x14ac:dyDescent="0.65">
      <c r="A7" s="62"/>
      <c r="B7" s="62"/>
      <c r="C7" s="62"/>
      <c r="D7" s="62"/>
      <c r="E7" s="63" t="s">
        <v>6</v>
      </c>
      <c r="F7" s="62"/>
      <c r="G7" s="64">
        <v>2568</v>
      </c>
      <c r="H7" s="65"/>
      <c r="I7" s="64">
        <v>2568</v>
      </c>
      <c r="J7" s="65"/>
      <c r="K7" s="64">
        <v>2567</v>
      </c>
    </row>
    <row r="8" spans="1:11" ht="20.5" x14ac:dyDescent="0.65">
      <c r="A8" s="62"/>
      <c r="B8" s="62"/>
      <c r="C8" s="62"/>
      <c r="D8" s="62"/>
      <c r="E8" s="33" t="s">
        <v>50</v>
      </c>
      <c r="F8" s="62"/>
      <c r="G8" s="66"/>
      <c r="H8" s="66"/>
      <c r="I8" s="67"/>
      <c r="J8" s="51"/>
      <c r="K8" s="67"/>
    </row>
    <row r="9" spans="1:11" ht="20.5" x14ac:dyDescent="0.6">
      <c r="A9" s="68" t="s">
        <v>51</v>
      </c>
      <c r="C9" s="62"/>
      <c r="D9" s="62"/>
      <c r="E9" s="33"/>
      <c r="F9" s="62"/>
      <c r="G9" s="62"/>
      <c r="H9" s="62"/>
      <c r="I9" s="69"/>
      <c r="K9" s="25"/>
    </row>
    <row r="10" spans="1:11" ht="20.5" x14ac:dyDescent="0.65">
      <c r="B10" s="26" t="s">
        <v>52</v>
      </c>
      <c r="C10" s="29"/>
      <c r="D10" s="62"/>
      <c r="E10" s="70"/>
      <c r="F10" s="62"/>
      <c r="G10" s="27">
        <v>55815048</v>
      </c>
      <c r="I10" s="71">
        <v>0</v>
      </c>
      <c r="K10" s="71">
        <v>0</v>
      </c>
    </row>
    <row r="11" spans="1:11" x14ac:dyDescent="0.6">
      <c r="B11" s="29" t="s">
        <v>53</v>
      </c>
      <c r="C11" s="62"/>
      <c r="D11" s="62"/>
      <c r="E11" s="72" t="s">
        <v>54</v>
      </c>
      <c r="F11" s="62"/>
      <c r="G11" s="27">
        <v>0</v>
      </c>
      <c r="I11" s="71">
        <v>36379616</v>
      </c>
      <c r="K11" s="69">
        <v>0</v>
      </c>
    </row>
    <row r="12" spans="1:11" x14ac:dyDescent="0.6">
      <c r="B12" s="29" t="s">
        <v>55</v>
      </c>
      <c r="C12" s="62"/>
      <c r="D12" s="62"/>
      <c r="E12" s="72"/>
      <c r="F12" s="62"/>
      <c r="G12" s="27">
        <v>684320</v>
      </c>
      <c r="I12" s="73">
        <v>28534</v>
      </c>
      <c r="K12" s="69">
        <v>0</v>
      </c>
    </row>
    <row r="13" spans="1:11" ht="20.5" x14ac:dyDescent="0.65">
      <c r="A13" s="68" t="s">
        <v>56</v>
      </c>
      <c r="B13" s="29"/>
      <c r="C13" s="62"/>
      <c r="D13" s="62"/>
      <c r="E13" s="54"/>
      <c r="F13" s="62"/>
      <c r="G13" s="74">
        <v>56499368</v>
      </c>
      <c r="H13" s="51"/>
      <c r="I13" s="74">
        <v>36408150</v>
      </c>
      <c r="J13" s="51"/>
      <c r="K13" s="75">
        <v>0</v>
      </c>
    </row>
    <row r="14" spans="1:11" ht="20.5" x14ac:dyDescent="0.65">
      <c r="A14" s="68" t="s">
        <v>57</v>
      </c>
      <c r="B14" s="29"/>
      <c r="C14" s="62"/>
      <c r="D14" s="62"/>
      <c r="E14" s="54"/>
      <c r="F14" s="62"/>
      <c r="G14" s="78"/>
      <c r="I14" s="78"/>
      <c r="K14" s="76"/>
    </row>
    <row r="15" spans="1:11" ht="20.5" x14ac:dyDescent="0.6">
      <c r="A15" s="68"/>
      <c r="B15" s="29" t="s">
        <v>58</v>
      </c>
      <c r="C15" s="62"/>
      <c r="D15" s="62"/>
      <c r="E15" s="54"/>
      <c r="F15" s="62"/>
      <c r="G15" s="73">
        <v>-12435894</v>
      </c>
      <c r="H15" s="5"/>
      <c r="I15" s="69">
        <v>0</v>
      </c>
      <c r="J15" s="79"/>
      <c r="K15" s="69">
        <v>0</v>
      </c>
    </row>
    <row r="16" spans="1:11" x14ac:dyDescent="0.6">
      <c r="B16" s="62" t="s">
        <v>59</v>
      </c>
      <c r="C16" s="62"/>
      <c r="D16" s="62"/>
      <c r="E16" s="54"/>
      <c r="F16" s="62"/>
      <c r="G16" s="73">
        <v>-281772</v>
      </c>
      <c r="H16" s="5"/>
      <c r="I16" s="73">
        <v>0</v>
      </c>
      <c r="J16" s="5"/>
      <c r="K16" s="69">
        <v>0</v>
      </c>
    </row>
    <row r="17" spans="1:11" x14ac:dyDescent="0.6">
      <c r="A17" s="62"/>
      <c r="B17" s="39" t="s">
        <v>60</v>
      </c>
      <c r="C17" s="62"/>
      <c r="D17" s="62"/>
      <c r="E17" s="54">
        <v>5.2</v>
      </c>
      <c r="F17" s="62"/>
      <c r="G17" s="73">
        <v>-21622247</v>
      </c>
      <c r="H17" s="5"/>
      <c r="I17" s="73">
        <v>-15040183</v>
      </c>
      <c r="J17" s="5"/>
      <c r="K17" s="73">
        <v>-5693303</v>
      </c>
    </row>
    <row r="18" spans="1:11" x14ac:dyDescent="0.6">
      <c r="A18" s="62"/>
      <c r="B18" s="39" t="s">
        <v>61</v>
      </c>
      <c r="C18" s="62"/>
      <c r="D18" s="62"/>
      <c r="E18" s="54">
        <v>7</v>
      </c>
      <c r="F18" s="62"/>
      <c r="G18" s="73">
        <v>0</v>
      </c>
      <c r="H18" s="5"/>
      <c r="I18" s="73">
        <v>-293000000</v>
      </c>
      <c r="J18" s="5"/>
      <c r="K18" s="69">
        <v>0</v>
      </c>
    </row>
    <row r="19" spans="1:11" ht="20.5" x14ac:dyDescent="0.65">
      <c r="B19" s="29" t="s">
        <v>62</v>
      </c>
      <c r="C19" s="62"/>
      <c r="D19" s="62"/>
      <c r="E19" s="70"/>
      <c r="F19" s="62"/>
      <c r="G19" s="71"/>
      <c r="I19" s="71"/>
      <c r="K19" s="69"/>
    </row>
    <row r="20" spans="1:11" x14ac:dyDescent="0.6">
      <c r="B20" s="62"/>
      <c r="C20" s="62" t="s">
        <v>17</v>
      </c>
      <c r="D20" s="62"/>
      <c r="E20" s="33">
        <v>8</v>
      </c>
      <c r="F20" s="62"/>
      <c r="G20" s="73">
        <v>0</v>
      </c>
      <c r="H20" s="5"/>
      <c r="I20" s="73">
        <v>362000000</v>
      </c>
      <c r="J20" s="5"/>
      <c r="K20" s="69">
        <v>0</v>
      </c>
    </row>
    <row r="21" spans="1:11" ht="20.5" x14ac:dyDescent="0.65">
      <c r="B21" s="29" t="s">
        <v>62</v>
      </c>
      <c r="C21" s="62"/>
      <c r="D21" s="62"/>
      <c r="E21" s="70"/>
      <c r="F21" s="62"/>
      <c r="G21" s="71"/>
      <c r="I21" s="69"/>
      <c r="J21" s="79"/>
      <c r="K21" s="69"/>
    </row>
    <row r="22" spans="1:11" x14ac:dyDescent="0.6">
      <c r="B22" s="29"/>
      <c r="C22" s="62" t="s">
        <v>18</v>
      </c>
      <c r="D22" s="62"/>
      <c r="E22" s="33">
        <v>9</v>
      </c>
      <c r="F22" s="62"/>
      <c r="G22" s="73">
        <v>89719101</v>
      </c>
      <c r="H22" s="5"/>
      <c r="I22" s="69">
        <v>0</v>
      </c>
      <c r="J22" s="79"/>
      <c r="K22" s="69">
        <v>0</v>
      </c>
    </row>
    <row r="23" spans="1:11" x14ac:dyDescent="0.6">
      <c r="A23" s="62"/>
      <c r="B23" s="39" t="s">
        <v>63</v>
      </c>
      <c r="C23" s="62"/>
      <c r="D23" s="62"/>
      <c r="E23" s="54">
        <v>12</v>
      </c>
      <c r="F23" s="62"/>
      <c r="G23" s="73">
        <v>-3956487</v>
      </c>
      <c r="H23" s="5"/>
      <c r="I23" s="73">
        <v>-3956487</v>
      </c>
      <c r="J23" s="5"/>
      <c r="K23" s="69">
        <v>0</v>
      </c>
    </row>
    <row r="24" spans="1:11" ht="20.5" x14ac:dyDescent="0.65">
      <c r="A24" s="68" t="s">
        <v>64</v>
      </c>
      <c r="B24" s="39"/>
      <c r="C24" s="62"/>
      <c r="D24" s="62"/>
      <c r="E24" s="54"/>
      <c r="F24" s="62"/>
      <c r="G24" s="82">
        <v>51422701</v>
      </c>
      <c r="H24" s="5"/>
      <c r="I24" s="82">
        <v>50003330</v>
      </c>
      <c r="J24" s="5"/>
      <c r="K24" s="82">
        <v>-5693303</v>
      </c>
    </row>
    <row r="25" spans="1:11" ht="20.5" x14ac:dyDescent="0.65">
      <c r="A25" s="68" t="s">
        <v>65</v>
      </c>
      <c r="B25" s="39"/>
      <c r="C25" s="62"/>
      <c r="D25" s="62"/>
      <c r="E25" s="54"/>
      <c r="F25" s="62"/>
      <c r="G25" s="83">
        <v>107922069</v>
      </c>
      <c r="H25" s="5"/>
      <c r="I25" s="83">
        <v>86411480</v>
      </c>
      <c r="J25" s="5"/>
      <c r="K25" s="83">
        <v>-5693303</v>
      </c>
    </row>
    <row r="26" spans="1:11" x14ac:dyDescent="0.6">
      <c r="A26" s="62" t="s">
        <v>66</v>
      </c>
      <c r="B26" s="62"/>
      <c r="C26" s="62"/>
      <c r="D26" s="62"/>
      <c r="E26" s="54">
        <v>12</v>
      </c>
      <c r="F26" s="62"/>
      <c r="G26" s="73">
        <v>-38956783</v>
      </c>
      <c r="H26" s="5"/>
      <c r="I26" s="73">
        <v>-31422520</v>
      </c>
      <c r="J26" s="5"/>
      <c r="K26" s="69">
        <v>0</v>
      </c>
    </row>
    <row r="27" spans="1:11" ht="20.5" x14ac:dyDescent="0.65">
      <c r="A27" s="68" t="s">
        <v>67</v>
      </c>
      <c r="C27" s="62"/>
      <c r="D27" s="62"/>
      <c r="E27" s="54"/>
      <c r="F27" s="62"/>
      <c r="G27" s="83">
        <v>68965286</v>
      </c>
      <c r="I27" s="83">
        <v>54988960</v>
      </c>
      <c r="K27" s="83">
        <v>-5693303</v>
      </c>
    </row>
    <row r="28" spans="1:11" x14ac:dyDescent="0.6">
      <c r="A28" s="84" t="s">
        <v>68</v>
      </c>
      <c r="B28" s="62"/>
      <c r="C28" s="62"/>
      <c r="D28" s="62"/>
      <c r="E28" s="54">
        <v>13</v>
      </c>
      <c r="F28" s="62"/>
      <c r="G28" s="73">
        <v>-17901214</v>
      </c>
      <c r="H28" s="5"/>
      <c r="I28" s="73">
        <v>-72421816</v>
      </c>
      <c r="J28" s="5"/>
      <c r="K28" s="69">
        <v>0</v>
      </c>
    </row>
    <row r="29" spans="1:11" ht="20.5" x14ac:dyDescent="0.65">
      <c r="A29" s="66" t="s">
        <v>69</v>
      </c>
      <c r="B29" s="62"/>
      <c r="C29" s="62"/>
      <c r="D29" s="62"/>
      <c r="E29" s="54"/>
      <c r="F29" s="62"/>
      <c r="G29" s="83">
        <v>51064072</v>
      </c>
      <c r="I29" s="83">
        <v>-17432856</v>
      </c>
      <c r="K29" s="83">
        <v>-5693303</v>
      </c>
    </row>
    <row r="30" spans="1:11" ht="20.5" x14ac:dyDescent="0.65">
      <c r="A30" s="68" t="s">
        <v>70</v>
      </c>
      <c r="B30" s="66"/>
      <c r="C30" s="62"/>
      <c r="D30" s="62"/>
      <c r="E30" s="54"/>
      <c r="F30" s="62"/>
      <c r="I30" s="26"/>
      <c r="K30" s="26"/>
    </row>
    <row r="31" spans="1:11" ht="20.5" x14ac:dyDescent="0.65">
      <c r="A31" s="68" t="s">
        <v>71</v>
      </c>
      <c r="B31" s="66"/>
      <c r="C31" s="62"/>
      <c r="D31" s="62"/>
      <c r="E31" s="54"/>
      <c r="F31" s="62"/>
      <c r="G31" s="73"/>
      <c r="H31" s="87"/>
      <c r="I31" s="86"/>
      <c r="J31" s="87"/>
      <c r="K31" s="86"/>
    </row>
    <row r="32" spans="1:11" x14ac:dyDescent="0.6">
      <c r="A32" s="84" t="s">
        <v>72</v>
      </c>
      <c r="B32" s="62"/>
      <c r="C32" s="62"/>
      <c r="D32" s="62"/>
      <c r="E32" s="54"/>
      <c r="F32" s="62"/>
      <c r="G32" s="73"/>
      <c r="H32" s="87"/>
      <c r="I32" s="86"/>
      <c r="J32" s="87"/>
      <c r="K32" s="86"/>
    </row>
    <row r="33" spans="1:11" x14ac:dyDescent="0.6">
      <c r="A33" s="84"/>
      <c r="B33" s="62" t="s">
        <v>78</v>
      </c>
      <c r="C33" s="62"/>
      <c r="D33" s="62"/>
      <c r="E33" s="54"/>
      <c r="F33" s="62"/>
      <c r="G33" s="88">
        <v>230040</v>
      </c>
      <c r="H33" s="87"/>
      <c r="I33" s="89">
        <v>0</v>
      </c>
      <c r="J33" s="87"/>
      <c r="K33" s="89">
        <v>0</v>
      </c>
    </row>
    <row r="34" spans="1:11" ht="20.5" x14ac:dyDescent="0.65">
      <c r="A34" s="68" t="s">
        <v>73</v>
      </c>
      <c r="B34" s="66"/>
      <c r="C34" s="66"/>
      <c r="D34" s="62"/>
      <c r="E34" s="54"/>
      <c r="F34" s="62"/>
      <c r="G34" s="90">
        <v>230040</v>
      </c>
      <c r="H34" s="91"/>
      <c r="I34" s="90">
        <v>0</v>
      </c>
      <c r="J34" s="91"/>
      <c r="K34" s="90">
        <v>0</v>
      </c>
    </row>
    <row r="35" spans="1:11" ht="21" thickBot="1" x14ac:dyDescent="0.7">
      <c r="A35" s="66" t="s">
        <v>74</v>
      </c>
      <c r="B35" s="66"/>
      <c r="C35" s="66"/>
      <c r="D35" s="62"/>
      <c r="E35" s="54"/>
      <c r="F35" s="62"/>
      <c r="G35" s="92">
        <v>51294112</v>
      </c>
      <c r="H35" s="93"/>
      <c r="I35" s="92">
        <v>-17432856</v>
      </c>
      <c r="J35" s="93"/>
      <c r="K35" s="92">
        <v>-5693303</v>
      </c>
    </row>
    <row r="36" spans="1:11" ht="21" thickTop="1" x14ac:dyDescent="0.65">
      <c r="A36" s="66"/>
      <c r="B36" s="62"/>
      <c r="C36" s="62"/>
      <c r="D36" s="62"/>
      <c r="E36" s="54"/>
      <c r="F36" s="62"/>
      <c r="G36" s="77"/>
      <c r="I36" s="77"/>
      <c r="K36" s="77"/>
    </row>
    <row r="37" spans="1:11" ht="20.5" x14ac:dyDescent="0.65">
      <c r="A37" s="94" t="s">
        <v>75</v>
      </c>
      <c r="B37" s="95"/>
      <c r="C37" s="95"/>
      <c r="D37" s="95"/>
      <c r="E37" s="95"/>
      <c r="F37" s="95"/>
      <c r="G37" s="96"/>
      <c r="H37" s="87"/>
      <c r="I37" s="96"/>
      <c r="J37" s="87"/>
      <c r="K37" s="96"/>
    </row>
    <row r="38" spans="1:11" ht="20.5" thickBot="1" x14ac:dyDescent="0.65">
      <c r="A38" s="95"/>
      <c r="B38" s="95" t="s">
        <v>76</v>
      </c>
      <c r="C38" s="95"/>
      <c r="D38" s="95"/>
      <c r="E38" s="97"/>
      <c r="F38" s="95"/>
      <c r="G38" s="98">
        <v>5106.4071999999996</v>
      </c>
      <c r="H38" s="99"/>
      <c r="I38" s="98">
        <v>-1743.2855999999999</v>
      </c>
      <c r="J38" s="99"/>
      <c r="K38" s="98">
        <v>-569.33029999999997</v>
      </c>
    </row>
    <row r="39" spans="1:11" ht="21" thickTop="1" thickBot="1" x14ac:dyDescent="0.65">
      <c r="A39" s="95"/>
      <c r="B39" s="95" t="s">
        <v>77</v>
      </c>
      <c r="C39" s="95"/>
      <c r="D39" s="95"/>
      <c r="E39" s="95"/>
      <c r="F39" s="95"/>
      <c r="G39" s="100">
        <v>10000</v>
      </c>
      <c r="H39" s="87"/>
      <c r="I39" s="100">
        <v>10000</v>
      </c>
      <c r="J39" s="87"/>
      <c r="K39" s="100">
        <v>10000</v>
      </c>
    </row>
    <row r="40" spans="1:11" ht="20.5" thickTop="1" x14ac:dyDescent="0.6">
      <c r="A40" s="95"/>
      <c r="B40" s="95"/>
      <c r="C40" s="95"/>
      <c r="D40" s="95"/>
      <c r="E40" s="95"/>
      <c r="F40" s="95"/>
      <c r="G40" s="126"/>
      <c r="H40" s="87"/>
      <c r="I40" s="126"/>
      <c r="J40" s="87"/>
      <c r="K40" s="126"/>
    </row>
    <row r="41" spans="1:11" x14ac:dyDescent="0.6">
      <c r="A41" s="95"/>
      <c r="B41" s="95"/>
      <c r="C41" s="95"/>
      <c r="D41" s="95"/>
      <c r="E41" s="95"/>
      <c r="F41" s="95"/>
      <c r="G41" s="126"/>
      <c r="H41" s="87"/>
      <c r="I41" s="126"/>
      <c r="J41" s="87"/>
      <c r="K41" s="126"/>
    </row>
    <row r="42" spans="1:11" ht="20.5" x14ac:dyDescent="0.65">
      <c r="A42" s="66"/>
      <c r="B42" s="62"/>
      <c r="C42" s="62"/>
      <c r="D42" s="62"/>
      <c r="E42" s="54"/>
      <c r="F42" s="62"/>
      <c r="G42" s="85"/>
      <c r="H42" s="85"/>
      <c r="I42" s="77"/>
      <c r="K42" s="76"/>
    </row>
    <row r="43" spans="1:11" x14ac:dyDescent="0.6">
      <c r="A43" s="62"/>
      <c r="B43" s="62"/>
      <c r="C43" s="62"/>
      <c r="D43" s="62"/>
      <c r="H43" s="85"/>
      <c r="I43" s="101"/>
    </row>
    <row r="44" spans="1:11" x14ac:dyDescent="0.6">
      <c r="A44" s="62"/>
      <c r="B44" s="62"/>
      <c r="C44" s="62"/>
      <c r="D44" s="62"/>
      <c r="H44" s="102"/>
      <c r="I44" s="101"/>
    </row>
    <row r="45" spans="1:11" x14ac:dyDescent="0.6">
      <c r="A45" s="62"/>
      <c r="B45" s="62"/>
      <c r="C45" s="62"/>
      <c r="D45" s="62"/>
      <c r="H45" s="85"/>
      <c r="I45" s="101"/>
    </row>
    <row r="46" spans="1:11" x14ac:dyDescent="0.6">
      <c r="A46" s="62"/>
      <c r="B46" s="62"/>
      <c r="C46" s="62"/>
      <c r="D46" s="62"/>
      <c r="E46" s="54"/>
      <c r="F46" s="62"/>
      <c r="G46" s="101"/>
      <c r="H46" s="101"/>
      <c r="I46" s="101"/>
    </row>
    <row r="47" spans="1:11" x14ac:dyDescent="0.6">
      <c r="A47" s="62"/>
      <c r="B47" s="62"/>
      <c r="C47" s="62"/>
      <c r="D47" s="62"/>
      <c r="E47" s="54"/>
      <c r="F47" s="62"/>
      <c r="G47" s="85"/>
      <c r="H47" s="85"/>
      <c r="I47" s="101"/>
    </row>
    <row r="48" spans="1:11" x14ac:dyDescent="0.6">
      <c r="B48" s="168"/>
      <c r="C48" s="168"/>
      <c r="D48" s="168"/>
      <c r="E48" s="168"/>
      <c r="F48" s="168"/>
      <c r="G48" s="168"/>
      <c r="H48" s="168"/>
      <c r="I48" s="168"/>
      <c r="J48" s="168"/>
      <c r="K48" s="168"/>
    </row>
    <row r="49" spans="1:11" x14ac:dyDescent="0.6">
      <c r="A49" s="169"/>
      <c r="B49" s="169"/>
      <c r="C49" s="169"/>
      <c r="D49" s="169"/>
      <c r="E49" s="169"/>
      <c r="F49" s="169"/>
      <c r="G49" s="169"/>
      <c r="H49" s="169"/>
      <c r="I49" s="169"/>
      <c r="J49" s="169"/>
      <c r="K49" s="169"/>
    </row>
    <row r="50" spans="1:11" x14ac:dyDescent="0.6">
      <c r="A50" s="170"/>
      <c r="B50" s="170"/>
      <c r="C50" s="170"/>
      <c r="D50" s="170"/>
      <c r="E50" s="170"/>
      <c r="F50" s="170"/>
      <c r="G50" s="170"/>
      <c r="H50" s="170"/>
      <c r="I50" s="170"/>
      <c r="J50" s="170"/>
      <c r="K50" s="170"/>
    </row>
    <row r="51" spans="1:11" x14ac:dyDescent="0.6">
      <c r="A51" s="62"/>
      <c r="B51" s="62"/>
      <c r="C51" s="62"/>
      <c r="D51" s="62"/>
      <c r="E51" s="62"/>
      <c r="F51" s="62"/>
      <c r="G51" s="85"/>
      <c r="H51" s="85"/>
      <c r="I51" s="69"/>
    </row>
    <row r="52" spans="1:11" x14ac:dyDescent="0.6">
      <c r="A52" s="62"/>
      <c r="B52" s="62"/>
      <c r="C52" s="62"/>
      <c r="D52" s="62"/>
      <c r="E52" s="62"/>
      <c r="F52" s="62"/>
      <c r="G52" s="85"/>
      <c r="H52" s="85"/>
      <c r="I52" s="81"/>
      <c r="J52" s="81"/>
      <c r="K52" s="81"/>
    </row>
    <row r="53" spans="1:11" x14ac:dyDescent="0.6">
      <c r="A53" s="62"/>
      <c r="B53" s="62"/>
      <c r="C53" s="62"/>
      <c r="D53" s="62"/>
      <c r="E53" s="62" t="s">
        <v>79</v>
      </c>
      <c r="F53" s="62"/>
      <c r="G53" s="85"/>
      <c r="H53" s="85"/>
      <c r="I53" s="81"/>
      <c r="J53" s="81"/>
      <c r="K53" s="81"/>
    </row>
    <row r="54" spans="1:11" x14ac:dyDescent="0.6">
      <c r="A54" s="62"/>
      <c r="B54" s="62"/>
      <c r="C54" s="62"/>
      <c r="D54" s="62"/>
      <c r="E54" s="62"/>
      <c r="F54" s="62"/>
    </row>
    <row r="55" spans="1:11" x14ac:dyDescent="0.6">
      <c r="A55" s="62"/>
      <c r="B55" s="62"/>
      <c r="C55" s="62"/>
      <c r="D55" s="62"/>
      <c r="E55" s="62"/>
      <c r="F55" s="62"/>
    </row>
    <row r="56" spans="1:11" x14ac:dyDescent="0.6">
      <c r="A56" s="62"/>
      <c r="B56" s="62"/>
      <c r="C56" s="62"/>
      <c r="D56" s="62"/>
      <c r="E56" s="62"/>
      <c r="F56" s="62"/>
    </row>
    <row r="57" spans="1:11" x14ac:dyDescent="0.6">
      <c r="A57" s="166"/>
      <c r="B57" s="166"/>
      <c r="C57" s="166"/>
      <c r="D57" s="166"/>
      <c r="E57" s="166"/>
      <c r="F57" s="166"/>
      <c r="G57" s="166"/>
      <c r="H57" s="166"/>
      <c r="I57" s="166"/>
    </row>
  </sheetData>
  <mergeCells count="6">
    <mergeCell ref="A57:I57"/>
    <mergeCell ref="A1:K1"/>
    <mergeCell ref="A2:K2"/>
    <mergeCell ref="B48:K48"/>
    <mergeCell ref="A49:K49"/>
    <mergeCell ref="A50:K50"/>
  </mergeCells>
  <pageMargins left="0.86" right="0.42" top="0.75" bottom="0.75" header="0.3" footer="0.3"/>
  <pageSetup paperSize="9" scale="91" fitToHeight="0" orientation="portrait" r:id="rId1"/>
  <headerFooter>
    <oddFooter>&amp;L&amp;"Angsana New,Regular"หมายเหตุประกอบงบการเงินเป็นส่วนหนึ่งของงบการเงินนี้&amp;R&amp;"Angsana New,Regular"6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C0780-8AA5-433A-8B9A-B080EE7D242A}">
  <dimension ref="A1:K23"/>
  <sheetViews>
    <sheetView view="pageBreakPreview" topLeftCell="A3" zoomScale="70" zoomScaleNormal="100" zoomScaleSheetLayoutView="70" workbookViewId="0">
      <selection activeCell="C3" sqref="C3"/>
    </sheetView>
  </sheetViews>
  <sheetFormatPr defaultColWidth="9.09765625" defaultRowHeight="20" x14ac:dyDescent="0.6"/>
  <cols>
    <col min="1" max="1" width="39" style="26" customWidth="1"/>
    <col min="2" max="2" width="0.69921875" style="26" customWidth="1"/>
    <col min="3" max="3" width="17.69921875" style="22" customWidth="1"/>
    <col min="4" max="4" width="0.8984375" style="22" customWidth="1"/>
    <col min="5" max="5" width="17.69921875" style="22" customWidth="1"/>
    <col min="6" max="6" width="0.69921875" style="22" customWidth="1"/>
    <col min="7" max="7" width="19.09765625" style="22" customWidth="1"/>
    <col min="8" max="8" width="0.69921875" style="22" customWidth="1"/>
    <col min="9" max="9" width="16.59765625" style="22" customWidth="1"/>
    <col min="10" max="10" width="0.8984375" style="22" customWidth="1"/>
    <col min="11" max="11" width="17.69921875" style="22" customWidth="1"/>
    <col min="12" max="16384" width="9.09765625" style="26"/>
  </cols>
  <sheetData>
    <row r="1" spans="1:11" ht="20.5" x14ac:dyDescent="0.65">
      <c r="A1" s="51" t="str">
        <f>+'BS-T'!A1:J1</f>
        <v>บริษัท เดอะ อิชชูเออร์ จำกัด และบริษัทย่อย</v>
      </c>
      <c r="B1" s="51"/>
      <c r="C1" s="103"/>
      <c r="D1" s="103"/>
      <c r="E1" s="103"/>
      <c r="F1" s="103"/>
      <c r="G1" s="103"/>
      <c r="H1" s="103"/>
      <c r="I1" s="103"/>
      <c r="J1" s="103"/>
      <c r="K1" s="103"/>
    </row>
    <row r="2" spans="1:11" ht="20.5" x14ac:dyDescent="0.65">
      <c r="A2" s="51" t="s">
        <v>80</v>
      </c>
      <c r="B2" s="51"/>
      <c r="C2" s="103"/>
      <c r="D2" s="103"/>
      <c r="E2" s="103"/>
      <c r="F2" s="103"/>
      <c r="G2" s="103"/>
      <c r="H2" s="103"/>
      <c r="I2" s="103"/>
      <c r="J2" s="103"/>
      <c r="K2" s="103"/>
    </row>
    <row r="3" spans="1:11" ht="20.5" x14ac:dyDescent="0.65">
      <c r="A3" s="51" t="str">
        <f>'PL-T'!A3</f>
        <v>สำหรับปีสิ้นสุดวันที่ 31 ธันวาคม 2568</v>
      </c>
      <c r="B3" s="104"/>
      <c r="C3" s="103"/>
      <c r="D3" s="103"/>
      <c r="E3" s="103"/>
      <c r="F3" s="103"/>
      <c r="G3" s="103"/>
      <c r="H3" s="103"/>
      <c r="I3" s="103"/>
      <c r="J3" s="103"/>
      <c r="K3" s="53"/>
    </row>
    <row r="4" spans="1:11" ht="20.5" x14ac:dyDescent="0.65">
      <c r="A4" s="51"/>
      <c r="C4" s="26"/>
      <c r="D4" s="26"/>
      <c r="E4" s="26"/>
      <c r="F4" s="26"/>
      <c r="G4" s="26"/>
      <c r="H4" s="26"/>
      <c r="I4" s="26"/>
      <c r="J4" s="26"/>
      <c r="K4" s="55"/>
    </row>
    <row r="5" spans="1:11" ht="20.5" x14ac:dyDescent="0.65">
      <c r="C5" s="171" t="s">
        <v>3</v>
      </c>
      <c r="D5" s="171"/>
      <c r="E5" s="171"/>
      <c r="F5" s="171"/>
      <c r="G5" s="171"/>
      <c r="H5" s="171"/>
      <c r="I5" s="171"/>
      <c r="J5" s="171"/>
      <c r="K5" s="171"/>
    </row>
    <row r="6" spans="1:11" ht="20.5" x14ac:dyDescent="0.65">
      <c r="C6" s="172" t="s">
        <v>4</v>
      </c>
      <c r="D6" s="172"/>
      <c r="E6" s="172"/>
      <c r="F6" s="172"/>
      <c r="G6" s="172"/>
      <c r="H6" s="172"/>
      <c r="I6" s="172"/>
      <c r="J6" s="172"/>
      <c r="K6" s="172"/>
    </row>
    <row r="7" spans="1:11" ht="21.5" customHeight="1" x14ac:dyDescent="0.65">
      <c r="C7" s="105"/>
      <c r="D7" s="105"/>
      <c r="E7" s="105"/>
      <c r="F7" s="65"/>
      <c r="G7" s="106" t="s">
        <v>81</v>
      </c>
      <c r="H7" s="106"/>
      <c r="I7" s="106"/>
      <c r="J7" s="65"/>
      <c r="K7" s="173" t="s">
        <v>82</v>
      </c>
    </row>
    <row r="8" spans="1:11" ht="83.5" customHeight="1" x14ac:dyDescent="0.65">
      <c r="B8" s="108"/>
      <c r="C8" s="109" t="s">
        <v>83</v>
      </c>
      <c r="D8" s="110"/>
      <c r="E8" s="109" t="s">
        <v>45</v>
      </c>
      <c r="F8" s="110"/>
      <c r="G8" s="111" t="s">
        <v>84</v>
      </c>
      <c r="H8" s="110"/>
      <c r="I8" s="109" t="s">
        <v>85</v>
      </c>
      <c r="J8" s="107"/>
      <c r="K8" s="174"/>
    </row>
    <row r="9" spans="1:11" ht="20.5" x14ac:dyDescent="0.65">
      <c r="A9" s="51" t="s">
        <v>86</v>
      </c>
      <c r="B9" s="47"/>
      <c r="C9" s="112">
        <v>1000000</v>
      </c>
      <c r="D9" s="113"/>
      <c r="E9" s="45">
        <v>-5714663</v>
      </c>
      <c r="F9" s="114"/>
      <c r="G9" s="35">
        <v>0</v>
      </c>
      <c r="H9" s="114"/>
      <c r="I9" s="35">
        <v>0</v>
      </c>
      <c r="J9" s="45"/>
      <c r="K9" s="45">
        <v>-4714663</v>
      </c>
    </row>
    <row r="10" spans="1:11" ht="20.5" x14ac:dyDescent="0.65">
      <c r="A10" s="26" t="s">
        <v>87</v>
      </c>
      <c r="B10" s="47"/>
      <c r="C10" s="112"/>
      <c r="D10" s="113"/>
      <c r="E10" s="115"/>
      <c r="F10" s="112"/>
      <c r="G10" s="115"/>
      <c r="H10" s="112"/>
      <c r="I10" s="115"/>
      <c r="J10" s="115"/>
      <c r="K10" s="112"/>
    </row>
    <row r="11" spans="1:11" ht="20.5" x14ac:dyDescent="0.65">
      <c r="A11" s="116" t="s">
        <v>88</v>
      </c>
      <c r="B11" s="48"/>
      <c r="C11" s="37">
        <v>0</v>
      </c>
      <c r="D11" s="117"/>
      <c r="E11" s="118">
        <v>51064072</v>
      </c>
      <c r="G11" s="118">
        <v>230040</v>
      </c>
      <c r="I11" s="118">
        <v>230040</v>
      </c>
      <c r="J11" s="118"/>
      <c r="K11" s="45">
        <v>51294112</v>
      </c>
    </row>
    <row r="12" spans="1:11" ht="20.5" x14ac:dyDescent="0.65">
      <c r="A12" s="116" t="s">
        <v>89</v>
      </c>
      <c r="B12" s="48"/>
      <c r="C12" s="37">
        <v>0</v>
      </c>
      <c r="D12" s="117"/>
      <c r="E12" s="118">
        <v>230040</v>
      </c>
      <c r="G12" s="118">
        <v>-230040</v>
      </c>
      <c r="I12" s="118">
        <v>-230040</v>
      </c>
      <c r="J12" s="118"/>
      <c r="K12" s="35">
        <v>0</v>
      </c>
    </row>
    <row r="13" spans="1:11" ht="21" thickBot="1" x14ac:dyDescent="0.7">
      <c r="A13" s="51" t="s">
        <v>90</v>
      </c>
      <c r="B13" s="119"/>
      <c r="C13" s="34">
        <v>1000000</v>
      </c>
      <c r="D13" s="112"/>
      <c r="E13" s="34">
        <v>45579449</v>
      </c>
      <c r="F13" s="113"/>
      <c r="G13" s="34">
        <v>0</v>
      </c>
      <c r="H13" s="113"/>
      <c r="I13" s="34">
        <v>0</v>
      </c>
      <c r="J13" s="112"/>
      <c r="K13" s="34">
        <v>46579449</v>
      </c>
    </row>
    <row r="14" spans="1:11" ht="21" thickTop="1" x14ac:dyDescent="0.65">
      <c r="A14" s="51"/>
      <c r="B14" s="119"/>
      <c r="C14" s="112"/>
      <c r="D14" s="112"/>
      <c r="E14" s="112"/>
      <c r="F14" s="113"/>
      <c r="G14" s="112"/>
      <c r="H14" s="113"/>
      <c r="I14" s="112"/>
      <c r="J14" s="112"/>
      <c r="K14" s="112"/>
    </row>
    <row r="15" spans="1:11" ht="20.5" x14ac:dyDescent="0.65">
      <c r="A15" s="51"/>
      <c r="B15" s="119"/>
      <c r="C15" s="112"/>
      <c r="D15" s="112"/>
      <c r="E15" s="112"/>
      <c r="F15" s="113"/>
      <c r="G15" s="112"/>
      <c r="H15" s="113"/>
      <c r="I15" s="112"/>
      <c r="J15" s="112"/>
      <c r="K15" s="112"/>
    </row>
    <row r="16" spans="1:11" ht="20.5" x14ac:dyDescent="0.65">
      <c r="A16" s="51"/>
      <c r="B16" s="119"/>
      <c r="C16" s="112"/>
      <c r="D16" s="112"/>
      <c r="E16" s="112"/>
      <c r="F16" s="113"/>
      <c r="G16" s="112"/>
      <c r="H16" s="113"/>
      <c r="I16" s="112"/>
      <c r="J16" s="112"/>
      <c r="K16" s="112"/>
    </row>
    <row r="17" spans="1:11" ht="20.5" x14ac:dyDescent="0.65">
      <c r="A17" s="51"/>
      <c r="B17" s="119"/>
      <c r="C17" s="112"/>
      <c r="D17" s="112"/>
      <c r="E17" s="112"/>
      <c r="F17" s="113"/>
      <c r="G17" s="112"/>
      <c r="H17" s="113"/>
      <c r="I17" s="112"/>
      <c r="J17" s="112"/>
      <c r="K17" s="112"/>
    </row>
    <row r="18" spans="1:11" ht="20.5" x14ac:dyDescent="0.65">
      <c r="A18" s="51"/>
      <c r="B18" s="119"/>
      <c r="C18" s="112"/>
      <c r="D18" s="112"/>
      <c r="E18" s="112"/>
      <c r="F18" s="113"/>
      <c r="G18" s="112"/>
      <c r="H18" s="113"/>
      <c r="I18" s="112"/>
      <c r="J18" s="112"/>
      <c r="K18" s="112"/>
    </row>
    <row r="19" spans="1:11" ht="20.5" x14ac:dyDescent="0.65">
      <c r="A19" s="51"/>
      <c r="B19" s="119"/>
      <c r="C19" s="112"/>
      <c r="D19" s="112"/>
      <c r="E19" s="112"/>
      <c r="F19" s="113"/>
      <c r="G19" s="112"/>
      <c r="H19" s="113"/>
      <c r="I19" s="112"/>
      <c r="J19" s="112"/>
      <c r="K19" s="112"/>
    </row>
    <row r="20" spans="1:11" ht="20.5" x14ac:dyDescent="0.65">
      <c r="A20" s="51"/>
      <c r="B20" s="119"/>
      <c r="C20" s="112"/>
      <c r="D20" s="112"/>
      <c r="E20" s="112"/>
      <c r="F20" s="113"/>
      <c r="G20" s="112"/>
      <c r="H20" s="113"/>
      <c r="I20" s="112"/>
      <c r="J20" s="112"/>
      <c r="K20" s="112"/>
    </row>
    <row r="21" spans="1:11" ht="20.5" x14ac:dyDescent="0.65">
      <c r="A21" s="51"/>
      <c r="B21" s="119"/>
      <c r="C21" s="112"/>
      <c r="D21" s="112"/>
      <c r="E21" s="112"/>
      <c r="F21" s="113"/>
      <c r="G21" s="112"/>
      <c r="H21" s="113"/>
      <c r="I21" s="112"/>
      <c r="J21" s="112"/>
      <c r="K21" s="112"/>
    </row>
    <row r="22" spans="1:11" ht="20.5" x14ac:dyDescent="0.65">
      <c r="A22" s="51"/>
      <c r="B22" s="119"/>
      <c r="C22" s="112"/>
      <c r="D22" s="112"/>
      <c r="E22" s="112"/>
      <c r="F22" s="113"/>
      <c r="G22" s="112"/>
      <c r="H22" s="113"/>
      <c r="I22" s="112"/>
      <c r="J22" s="112"/>
      <c r="K22" s="112"/>
    </row>
    <row r="23" spans="1:11" ht="20.5" x14ac:dyDescent="0.65">
      <c r="A23" s="51"/>
      <c r="B23" s="119"/>
      <c r="C23" s="112"/>
      <c r="D23" s="112"/>
      <c r="E23" s="112"/>
      <c r="F23" s="113"/>
      <c r="G23" s="112"/>
      <c r="H23" s="113"/>
      <c r="I23" s="112"/>
      <c r="J23" s="112"/>
      <c r="K23" s="112"/>
    </row>
  </sheetData>
  <mergeCells count="3">
    <mergeCell ref="C5:K5"/>
    <mergeCell ref="C6:K6"/>
    <mergeCell ref="K7:K8"/>
  </mergeCells>
  <pageMargins left="0.94" right="0.27559055118110198" top="0.90551181102362199" bottom="0.47244094488188998" header="0.511811023622047" footer="0.47244094488188998"/>
  <pageSetup paperSize="9" scale="95" firstPageNumber="5" fitToHeight="0" orientation="landscape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7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3E709-4D4F-4CE8-9D13-2F4DA925B8B0}">
  <dimension ref="A1:G33"/>
  <sheetViews>
    <sheetView view="pageBreakPreview" zoomScale="55" zoomScaleNormal="100" zoomScaleSheetLayoutView="55" workbookViewId="0">
      <selection activeCell="J5" sqref="J5"/>
    </sheetView>
  </sheetViews>
  <sheetFormatPr defaultColWidth="9.09765625" defaultRowHeight="20" x14ac:dyDescent="0.6"/>
  <cols>
    <col min="1" max="1" width="49.8984375" style="26" customWidth="1"/>
    <col min="2" max="2" width="0.69921875" style="26" customWidth="1"/>
    <col min="3" max="3" width="28.09765625" style="22" customWidth="1"/>
    <col min="4" max="4" width="0.796875" style="22" customWidth="1"/>
    <col min="5" max="5" width="28.09765625" style="22" customWidth="1"/>
    <col min="6" max="6" width="0.69921875" style="22" customWidth="1"/>
    <col min="7" max="7" width="28.09765625" style="22" customWidth="1"/>
    <col min="8" max="16384" width="9.09765625" style="26"/>
  </cols>
  <sheetData>
    <row r="1" spans="1:7" ht="20.5" x14ac:dyDescent="0.65">
      <c r="A1" s="51" t="str">
        <f>+'BS-T'!A1:J1</f>
        <v>บริษัท เดอะ อิชชูเออร์ จำกัด และบริษัทย่อย</v>
      </c>
      <c r="B1" s="51"/>
      <c r="C1" s="103"/>
      <c r="D1" s="103"/>
      <c r="E1" s="103"/>
      <c r="F1" s="103"/>
      <c r="G1" s="103"/>
    </row>
    <row r="2" spans="1:7" ht="20.5" x14ac:dyDescent="0.65">
      <c r="A2" s="51" t="s">
        <v>80</v>
      </c>
      <c r="B2" s="51"/>
      <c r="C2" s="103"/>
      <c r="D2" s="103"/>
      <c r="E2" s="103"/>
      <c r="F2" s="103"/>
      <c r="G2" s="103"/>
    </row>
    <row r="3" spans="1:7" ht="20.5" x14ac:dyDescent="0.65">
      <c r="A3" s="104" t="str">
        <f>'PL-T'!A3</f>
        <v>สำหรับปีสิ้นสุดวันที่ 31 ธันวาคม 2568</v>
      </c>
      <c r="B3" s="104"/>
      <c r="C3" s="103"/>
      <c r="D3" s="103"/>
      <c r="E3" s="103"/>
      <c r="F3" s="103"/>
      <c r="G3" s="53"/>
    </row>
    <row r="4" spans="1:7" ht="20.5" x14ac:dyDescent="0.65">
      <c r="C4" s="171" t="s">
        <v>3</v>
      </c>
      <c r="D4" s="171"/>
      <c r="E4" s="171"/>
      <c r="F4" s="171"/>
      <c r="G4" s="171"/>
    </row>
    <row r="5" spans="1:7" ht="20.5" x14ac:dyDescent="0.65">
      <c r="C5" s="172" t="s">
        <v>5</v>
      </c>
      <c r="D5" s="172"/>
      <c r="E5" s="172"/>
      <c r="F5" s="172"/>
      <c r="G5" s="172"/>
    </row>
    <row r="6" spans="1:7" ht="22.4" customHeight="1" x14ac:dyDescent="0.65">
      <c r="B6" s="108"/>
      <c r="C6" s="111" t="s">
        <v>83</v>
      </c>
      <c r="D6" s="110"/>
      <c r="E6" s="109" t="s">
        <v>92</v>
      </c>
      <c r="F6" s="110"/>
      <c r="G6" s="109" t="s">
        <v>46</v>
      </c>
    </row>
    <row r="7" spans="1:7" ht="20.5" x14ac:dyDescent="0.65">
      <c r="A7" s="51" t="s">
        <v>86</v>
      </c>
      <c r="B7" s="47"/>
      <c r="C7" s="112">
        <v>1000000</v>
      </c>
      <c r="D7" s="113"/>
      <c r="E7" s="115">
        <v>-5714663</v>
      </c>
      <c r="F7" s="112"/>
      <c r="G7" s="115">
        <v>-4714663</v>
      </c>
    </row>
    <row r="8" spans="1:7" ht="20.5" x14ac:dyDescent="0.65">
      <c r="A8" s="26" t="str">
        <f>+'SE-T conso'!A10</f>
        <v>การเปลี่ยนแปลงในส่วนของผู้ถือหุ้นสำหรับปี:</v>
      </c>
      <c r="B8" s="47"/>
      <c r="C8" s="112"/>
      <c r="D8" s="113"/>
      <c r="E8" s="115"/>
      <c r="F8" s="112"/>
      <c r="G8" s="112"/>
    </row>
    <row r="9" spans="1:7" x14ac:dyDescent="0.6">
      <c r="A9" s="116" t="s">
        <v>93</v>
      </c>
      <c r="B9" s="48"/>
      <c r="C9" s="123">
        <v>0</v>
      </c>
      <c r="D9" s="117"/>
      <c r="E9" s="118">
        <v>-17432856</v>
      </c>
      <c r="G9" s="118">
        <v>-17432856</v>
      </c>
    </row>
    <row r="10" spans="1:7" ht="21" thickBot="1" x14ac:dyDescent="0.7">
      <c r="A10" s="51" t="s">
        <v>90</v>
      </c>
      <c r="B10" s="48"/>
      <c r="C10" s="34">
        <v>1000000</v>
      </c>
      <c r="D10" s="112"/>
      <c r="E10" s="124">
        <v>-23147519</v>
      </c>
      <c r="F10" s="113"/>
      <c r="G10" s="44">
        <v>-22147519</v>
      </c>
    </row>
    <row r="11" spans="1:7" ht="21" thickTop="1" x14ac:dyDescent="0.65">
      <c r="A11" s="120"/>
      <c r="B11" s="47"/>
      <c r="C11" s="25"/>
      <c r="D11" s="35"/>
      <c r="E11" s="121"/>
      <c r="F11" s="122"/>
      <c r="G11" s="121"/>
    </row>
    <row r="12" spans="1:7" ht="20.5" x14ac:dyDescent="0.65">
      <c r="A12" s="51" t="s">
        <v>91</v>
      </c>
      <c r="B12" s="47"/>
      <c r="C12" s="112">
        <v>250000</v>
      </c>
      <c r="D12" s="114"/>
      <c r="E12" s="115">
        <v>-21360</v>
      </c>
      <c r="F12" s="125"/>
      <c r="G12" s="45">
        <v>228640</v>
      </c>
    </row>
    <row r="13" spans="1:7" ht="20.5" x14ac:dyDescent="0.65">
      <c r="A13" s="26" t="s">
        <v>87</v>
      </c>
      <c r="B13" s="47"/>
      <c r="C13" s="112"/>
      <c r="D13" s="114"/>
      <c r="E13" s="37"/>
      <c r="F13" s="125"/>
      <c r="G13" s="45"/>
    </row>
    <row r="14" spans="1:7" ht="20.5" x14ac:dyDescent="0.65">
      <c r="A14" s="116" t="s">
        <v>94</v>
      </c>
      <c r="B14" s="47"/>
      <c r="C14" s="37">
        <v>750000</v>
      </c>
      <c r="D14" s="114"/>
      <c r="E14" s="37">
        <v>0</v>
      </c>
      <c r="F14" s="125"/>
      <c r="G14" s="118">
        <v>750000</v>
      </c>
    </row>
    <row r="15" spans="1:7" x14ac:dyDescent="0.6">
      <c r="A15" s="116" t="s">
        <v>93</v>
      </c>
      <c r="B15" s="48"/>
      <c r="C15" s="37">
        <v>0</v>
      </c>
      <c r="E15" s="118">
        <v>-5693303</v>
      </c>
      <c r="G15" s="118">
        <v>-5693303</v>
      </c>
    </row>
    <row r="16" spans="1:7" ht="21" thickBot="1" x14ac:dyDescent="0.7">
      <c r="A16" s="51" t="s">
        <v>95</v>
      </c>
      <c r="B16" s="48"/>
      <c r="C16" s="44">
        <v>1000000</v>
      </c>
      <c r="D16" s="114"/>
      <c r="E16" s="44">
        <v>-5714663</v>
      </c>
      <c r="F16" s="125"/>
      <c r="G16" s="44">
        <v>-4714663</v>
      </c>
    </row>
    <row r="17" spans="1:7" ht="20.5" thickTop="1" x14ac:dyDescent="0.6">
      <c r="B17" s="48"/>
    </row>
    <row r="18" spans="1:7" x14ac:dyDescent="0.6">
      <c r="B18" s="48"/>
    </row>
    <row r="19" spans="1:7" x14ac:dyDescent="0.6">
      <c r="B19" s="48"/>
    </row>
    <row r="20" spans="1:7" x14ac:dyDescent="0.6">
      <c r="B20" s="48"/>
    </row>
    <row r="21" spans="1:7" s="28" customFormat="1" x14ac:dyDescent="0.6">
      <c r="A21" s="169"/>
      <c r="B21" s="169"/>
      <c r="C21" s="169"/>
      <c r="D21" s="169"/>
      <c r="E21" s="169"/>
      <c r="F21" s="169"/>
      <c r="G21" s="169"/>
    </row>
    <row r="22" spans="1:7" s="28" customFormat="1" x14ac:dyDescent="0.6">
      <c r="A22" s="168"/>
      <c r="B22" s="168"/>
      <c r="C22" s="168"/>
      <c r="D22" s="168"/>
      <c r="E22" s="168"/>
      <c r="F22" s="168"/>
      <c r="G22" s="168"/>
    </row>
    <row r="23" spans="1:7" s="28" customFormat="1" x14ac:dyDescent="0.6">
      <c r="A23" s="26"/>
      <c r="B23" s="48"/>
      <c r="C23" s="22"/>
      <c r="D23" s="22"/>
      <c r="E23" s="22"/>
      <c r="F23" s="22"/>
      <c r="G23" s="22"/>
    </row>
    <row r="24" spans="1:7" s="28" customFormat="1" x14ac:dyDescent="0.6">
      <c r="A24" s="26"/>
      <c r="B24" s="48"/>
      <c r="C24" s="22"/>
      <c r="D24" s="22"/>
      <c r="E24" s="22"/>
      <c r="F24" s="22"/>
      <c r="G24" s="22"/>
    </row>
    <row r="25" spans="1:7" s="28" customFormat="1" x14ac:dyDescent="0.6">
      <c r="A25" s="26"/>
      <c r="B25" s="48"/>
      <c r="C25" s="22"/>
      <c r="D25" s="22"/>
      <c r="E25" s="22"/>
      <c r="F25" s="22"/>
      <c r="G25" s="22"/>
    </row>
    <row r="26" spans="1:7" s="28" customFormat="1" x14ac:dyDescent="0.6">
      <c r="A26" s="26"/>
      <c r="B26" s="48"/>
      <c r="C26" s="22"/>
      <c r="D26" s="22"/>
      <c r="E26" s="22"/>
      <c r="F26" s="22"/>
      <c r="G26" s="22"/>
    </row>
    <row r="27" spans="1:7" s="28" customFormat="1" x14ac:dyDescent="0.6">
      <c r="A27" s="26"/>
      <c r="B27" s="48"/>
      <c r="C27" s="22"/>
      <c r="D27" s="22"/>
      <c r="E27" s="22"/>
      <c r="F27" s="22"/>
      <c r="G27" s="22"/>
    </row>
    <row r="28" spans="1:7" s="28" customFormat="1" ht="20.5" x14ac:dyDescent="0.65">
      <c r="A28" s="51"/>
      <c r="B28" s="48"/>
      <c r="C28" s="22"/>
      <c r="D28" s="22"/>
      <c r="E28" s="22"/>
      <c r="F28" s="22"/>
      <c r="G28" s="22"/>
    </row>
    <row r="29" spans="1:7" s="28" customFormat="1" x14ac:dyDescent="0.6">
      <c r="A29" s="120"/>
      <c r="B29" s="48"/>
      <c r="C29" s="22"/>
      <c r="D29" s="22"/>
      <c r="E29" s="22"/>
      <c r="F29" s="22"/>
      <c r="G29" s="22"/>
    </row>
    <row r="30" spans="1:7" s="28" customFormat="1" ht="20.5" x14ac:dyDescent="0.65">
      <c r="A30" s="51"/>
      <c r="B30" s="48"/>
      <c r="C30" s="22"/>
      <c r="D30" s="22"/>
      <c r="E30" s="22"/>
      <c r="F30" s="22"/>
      <c r="G30" s="22"/>
    </row>
    <row r="31" spans="1:7" s="28" customFormat="1" x14ac:dyDescent="0.6">
      <c r="A31" s="26"/>
      <c r="B31" s="48"/>
      <c r="C31" s="22"/>
      <c r="D31" s="22"/>
      <c r="E31" s="22"/>
      <c r="F31" s="22"/>
      <c r="G31" s="22"/>
    </row>
    <row r="32" spans="1:7" s="28" customFormat="1" ht="20.5" x14ac:dyDescent="0.65">
      <c r="A32" s="51"/>
      <c r="B32" s="48"/>
      <c r="C32" s="22"/>
      <c r="D32" s="22"/>
      <c r="E32" s="22"/>
      <c r="F32" s="22"/>
      <c r="G32" s="22"/>
    </row>
    <row r="33" spans="1:7" s="28" customFormat="1" x14ac:dyDescent="0.6">
      <c r="A33" s="169"/>
      <c r="B33" s="168"/>
      <c r="C33" s="168"/>
      <c r="D33" s="168"/>
      <c r="E33" s="168"/>
      <c r="F33" s="168"/>
      <c r="G33" s="168"/>
    </row>
  </sheetData>
  <mergeCells count="5">
    <mergeCell ref="A33:G33"/>
    <mergeCell ref="C4:G4"/>
    <mergeCell ref="C5:G5"/>
    <mergeCell ref="A21:G21"/>
    <mergeCell ref="A22:G22"/>
  </mergeCells>
  <pageMargins left="0.94" right="0.27559055118110198" top="0.90551181102362199" bottom="0.47244094488188998" header="0.511811023622047" footer="0.47244094488188998"/>
  <pageSetup paperSize="9" scale="95" firstPageNumber="6" fitToHeight="0" orientation="landscape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8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FF833-7E13-470E-B099-5F5F5BA868D3}">
  <dimension ref="A1:J67"/>
  <sheetViews>
    <sheetView tabSelected="1" view="pageBreakPreview" zoomScale="85" zoomScaleNormal="70" zoomScaleSheetLayoutView="85" workbookViewId="0">
      <selection activeCell="H10" sqref="H10"/>
    </sheetView>
  </sheetViews>
  <sheetFormatPr defaultColWidth="9.09765625" defaultRowHeight="20" x14ac:dyDescent="0.75"/>
  <cols>
    <col min="1" max="1" width="0.3984375" style="129" customWidth="1"/>
    <col min="2" max="2" width="1.8984375" style="129" customWidth="1"/>
    <col min="3" max="3" width="3" style="129" customWidth="1"/>
    <col min="4" max="4" width="50" style="129" customWidth="1"/>
    <col min="5" max="5" width="0.59765625" style="129" customWidth="1"/>
    <col min="6" max="6" width="16.3984375" style="129" customWidth="1"/>
    <col min="7" max="7" width="0.3984375" style="129" customWidth="1"/>
    <col min="8" max="8" width="15.59765625" style="80" customWidth="1"/>
    <col min="9" max="9" width="0.5" style="129" customWidth="1"/>
    <col min="10" max="10" width="15.69921875" style="129" customWidth="1"/>
    <col min="11" max="16384" width="9.09765625" style="129"/>
  </cols>
  <sheetData>
    <row r="1" spans="1:10" ht="20.5" x14ac:dyDescent="0.75">
      <c r="A1" s="127" t="str">
        <f>'[605]BS-T'!A1</f>
        <v>บริษัท เดอะ อิชชูเออร์ จำกัด และบริษัทย่อย</v>
      </c>
      <c r="B1" s="127"/>
      <c r="C1" s="127"/>
      <c r="D1" s="127"/>
      <c r="E1" s="127"/>
      <c r="F1" s="127"/>
      <c r="G1" s="127"/>
      <c r="H1" s="128"/>
      <c r="I1" s="127"/>
      <c r="J1" s="127"/>
    </row>
    <row r="2" spans="1:10" ht="20.5" x14ac:dyDescent="0.75">
      <c r="A2" s="127" t="s">
        <v>96</v>
      </c>
      <c r="B2" s="127"/>
      <c r="C2" s="127"/>
      <c r="D2" s="127"/>
      <c r="E2" s="127"/>
      <c r="F2" s="127"/>
      <c r="G2" s="127"/>
      <c r="H2" s="128"/>
      <c r="I2" s="127"/>
      <c r="J2" s="127"/>
    </row>
    <row r="3" spans="1:10" ht="20.5" x14ac:dyDescent="0.75">
      <c r="A3" s="130" t="str">
        <f>+'[605]SE-T SEP'!A3</f>
        <v>สำหรับปีสิ้นสุดวันที่ 31 ธันวาคม 2568</v>
      </c>
      <c r="B3" s="131"/>
      <c r="C3" s="131"/>
      <c r="D3" s="131"/>
      <c r="E3" s="131"/>
      <c r="F3" s="131"/>
      <c r="G3" s="131"/>
      <c r="H3" s="132"/>
      <c r="I3" s="131"/>
      <c r="J3" s="53"/>
    </row>
    <row r="4" spans="1:10" ht="20.5" x14ac:dyDescent="0.75">
      <c r="A4" s="133"/>
      <c r="B4" s="133"/>
      <c r="C4" s="133"/>
      <c r="D4" s="133"/>
      <c r="E4" s="131"/>
      <c r="F4" s="175" t="s">
        <v>3</v>
      </c>
      <c r="G4" s="175"/>
      <c r="H4" s="175"/>
      <c r="I4" s="175"/>
      <c r="J4" s="175"/>
    </row>
    <row r="5" spans="1:10" ht="20.5" x14ac:dyDescent="0.75">
      <c r="A5" s="133"/>
      <c r="B5" s="133"/>
      <c r="C5" s="133"/>
      <c r="D5" s="133"/>
      <c r="E5" s="131"/>
      <c r="F5" s="134" t="s">
        <v>4</v>
      </c>
      <c r="G5" s="131"/>
      <c r="H5" s="176" t="s">
        <v>5</v>
      </c>
      <c r="I5" s="176"/>
      <c r="J5" s="176"/>
    </row>
    <row r="6" spans="1:10" ht="20.5" x14ac:dyDescent="0.65">
      <c r="A6" s="133"/>
      <c r="B6" s="133"/>
      <c r="C6" s="133"/>
      <c r="D6" s="133"/>
      <c r="E6" s="135"/>
      <c r="F6" s="64">
        <v>2568</v>
      </c>
      <c r="G6" s="136"/>
      <c r="H6" s="64">
        <v>2568</v>
      </c>
      <c r="I6" s="137"/>
      <c r="J6" s="138">
        <v>2567</v>
      </c>
    </row>
    <row r="7" spans="1:10" ht="20.5" x14ac:dyDescent="0.75">
      <c r="A7" s="139" t="s">
        <v>97</v>
      </c>
      <c r="C7" s="140"/>
      <c r="D7" s="140"/>
      <c r="E7" s="140"/>
      <c r="F7" s="141"/>
      <c r="G7" s="141"/>
      <c r="H7" s="142"/>
      <c r="I7" s="143"/>
      <c r="J7" s="143"/>
    </row>
    <row r="8" spans="1:10" x14ac:dyDescent="0.75">
      <c r="A8" s="129" t="s">
        <v>69</v>
      </c>
      <c r="C8" s="140"/>
      <c r="D8" s="140"/>
      <c r="E8" s="140"/>
      <c r="F8" s="142">
        <v>51064072</v>
      </c>
      <c r="G8" s="141"/>
      <c r="H8" s="144">
        <v>-17432856</v>
      </c>
      <c r="I8" s="143"/>
      <c r="J8" s="142">
        <v>-5693303</v>
      </c>
    </row>
    <row r="9" spans="1:10" x14ac:dyDescent="0.75">
      <c r="A9" s="145" t="s">
        <v>98</v>
      </c>
      <c r="D9" s="140"/>
      <c r="E9" s="140"/>
      <c r="F9" s="141"/>
      <c r="G9" s="141"/>
      <c r="H9" s="144"/>
      <c r="I9" s="143"/>
      <c r="J9" s="142"/>
    </row>
    <row r="10" spans="1:10" x14ac:dyDescent="0.75">
      <c r="A10" s="145"/>
      <c r="C10" s="140" t="s">
        <v>68</v>
      </c>
      <c r="D10" s="140"/>
      <c r="E10" s="140"/>
      <c r="F10" s="142">
        <v>17901214</v>
      </c>
      <c r="G10" s="141"/>
      <c r="H10" s="144">
        <v>72421816</v>
      </c>
      <c r="I10" s="143"/>
      <c r="J10" s="142">
        <v>0</v>
      </c>
    </row>
    <row r="11" spans="1:10" x14ac:dyDescent="0.75">
      <c r="A11" s="145"/>
      <c r="C11" s="140" t="s">
        <v>53</v>
      </c>
      <c r="D11" s="140"/>
      <c r="E11" s="140"/>
      <c r="F11" s="142">
        <v>0</v>
      </c>
      <c r="G11" s="141"/>
      <c r="H11" s="144">
        <v>-36379617</v>
      </c>
      <c r="I11" s="143"/>
      <c r="J11" s="142">
        <v>0</v>
      </c>
    </row>
    <row r="12" spans="1:10" ht="20.5" x14ac:dyDescent="0.75">
      <c r="A12" s="139"/>
      <c r="C12" s="129" t="s">
        <v>99</v>
      </c>
      <c r="D12" s="140"/>
      <c r="E12" s="140"/>
      <c r="F12" s="142">
        <v>295093</v>
      </c>
      <c r="G12" s="141"/>
      <c r="H12" s="146">
        <v>2403</v>
      </c>
      <c r="I12" s="143"/>
      <c r="J12" s="142">
        <v>122.56</v>
      </c>
    </row>
    <row r="13" spans="1:10" ht="20.5" x14ac:dyDescent="0.75">
      <c r="A13" s="139"/>
      <c r="C13" s="129" t="s">
        <v>100</v>
      </c>
      <c r="D13" s="140"/>
      <c r="E13" s="140"/>
      <c r="F13" s="126">
        <v>1340106</v>
      </c>
      <c r="G13" s="141"/>
      <c r="H13" s="146">
        <v>0</v>
      </c>
      <c r="I13" s="143"/>
      <c r="J13" s="142">
        <v>0</v>
      </c>
    </row>
    <row r="14" spans="1:10" x14ac:dyDescent="0.75">
      <c r="A14" s="145"/>
      <c r="C14" s="140" t="s">
        <v>101</v>
      </c>
      <c r="D14" s="140"/>
      <c r="E14" s="140"/>
      <c r="F14" s="142">
        <v>821113</v>
      </c>
      <c r="G14" s="141"/>
      <c r="H14" s="144">
        <v>0</v>
      </c>
      <c r="I14" s="143"/>
      <c r="J14" s="142">
        <v>0</v>
      </c>
    </row>
    <row r="15" spans="1:10" x14ac:dyDescent="0.75">
      <c r="A15" s="145"/>
      <c r="C15" s="147" t="s">
        <v>61</v>
      </c>
      <c r="D15" s="140"/>
      <c r="E15" s="140"/>
      <c r="F15" s="142">
        <v>0</v>
      </c>
      <c r="G15" s="141"/>
      <c r="H15" s="144">
        <v>293000000</v>
      </c>
      <c r="I15" s="143"/>
      <c r="J15" s="142">
        <v>0</v>
      </c>
    </row>
    <row r="16" spans="1:10" ht="20.5" x14ac:dyDescent="0.75">
      <c r="A16" s="139"/>
      <c r="C16" s="147" t="s">
        <v>102</v>
      </c>
      <c r="D16" s="140"/>
      <c r="E16" s="140"/>
      <c r="F16" s="142">
        <v>0</v>
      </c>
      <c r="G16" s="141"/>
      <c r="H16" s="144">
        <v>0</v>
      </c>
      <c r="I16" s="143"/>
      <c r="J16" s="142">
        <v>0</v>
      </c>
    </row>
    <row r="17" spans="1:10" ht="20.5" x14ac:dyDescent="0.75">
      <c r="A17" s="139"/>
      <c r="D17" s="147" t="s">
        <v>103</v>
      </c>
      <c r="E17" s="140"/>
      <c r="F17" s="142">
        <v>0</v>
      </c>
      <c r="G17" s="141"/>
      <c r="H17" s="144">
        <v>-362000000</v>
      </c>
      <c r="I17" s="143"/>
      <c r="J17" s="142">
        <v>0</v>
      </c>
    </row>
    <row r="18" spans="1:10" ht="20.5" x14ac:dyDescent="0.75">
      <c r="A18" s="139"/>
      <c r="C18" s="147" t="s">
        <v>104</v>
      </c>
      <c r="D18" s="140"/>
      <c r="E18" s="140"/>
      <c r="F18" s="142">
        <v>-89719101</v>
      </c>
      <c r="G18" s="141"/>
      <c r="H18" s="144">
        <v>0</v>
      </c>
      <c r="I18" s="143"/>
      <c r="J18" s="142">
        <v>0</v>
      </c>
    </row>
    <row r="19" spans="1:10" ht="20.5" x14ac:dyDescent="0.75">
      <c r="A19" s="139"/>
      <c r="C19" s="147" t="s">
        <v>63</v>
      </c>
      <c r="D19" s="140"/>
      <c r="E19" s="140"/>
      <c r="F19" s="142">
        <v>3956487</v>
      </c>
      <c r="G19" s="141"/>
      <c r="H19" s="144">
        <v>3956487</v>
      </c>
      <c r="I19" s="143"/>
      <c r="J19" s="142">
        <v>0</v>
      </c>
    </row>
    <row r="20" spans="1:10" ht="20.5" x14ac:dyDescent="0.75">
      <c r="A20" s="139"/>
      <c r="C20" s="148" t="s">
        <v>105</v>
      </c>
      <c r="D20" s="140"/>
      <c r="E20" s="140"/>
      <c r="F20" s="126">
        <v>79071</v>
      </c>
      <c r="G20" s="141"/>
      <c r="H20" s="146">
        <v>1126</v>
      </c>
      <c r="I20" s="126"/>
      <c r="J20" s="142">
        <v>0</v>
      </c>
    </row>
    <row r="21" spans="1:10" ht="20.5" x14ac:dyDescent="0.75">
      <c r="A21" s="139"/>
      <c r="C21" s="140" t="s">
        <v>106</v>
      </c>
      <c r="D21" s="140"/>
      <c r="E21" s="140"/>
      <c r="F21" s="142">
        <v>-64029</v>
      </c>
      <c r="G21" s="141"/>
      <c r="H21" s="144">
        <v>-28304</v>
      </c>
      <c r="I21" s="126"/>
      <c r="J21" s="141">
        <v>0</v>
      </c>
    </row>
    <row r="22" spans="1:10" ht="20.5" x14ac:dyDescent="0.75">
      <c r="A22" s="139"/>
      <c r="C22" s="129" t="s">
        <v>66</v>
      </c>
      <c r="D22" s="140"/>
      <c r="E22" s="140"/>
      <c r="F22" s="149">
        <v>38956783</v>
      </c>
      <c r="G22" s="141"/>
      <c r="H22" s="150">
        <v>31422520</v>
      </c>
      <c r="I22" s="143"/>
      <c r="J22" s="150">
        <v>0</v>
      </c>
    </row>
    <row r="23" spans="1:10" ht="20.5" x14ac:dyDescent="0.75">
      <c r="A23" s="145" t="s">
        <v>107</v>
      </c>
      <c r="C23" s="140"/>
      <c r="D23" s="140"/>
      <c r="E23" s="140"/>
      <c r="F23" s="151">
        <v>24630809</v>
      </c>
      <c r="G23" s="151"/>
      <c r="H23" s="151">
        <v>-15036425</v>
      </c>
      <c r="I23" s="152"/>
      <c r="J23" s="151">
        <v>-5693180.4400000004</v>
      </c>
    </row>
    <row r="24" spans="1:10" x14ac:dyDescent="0.75">
      <c r="A24" s="129" t="s">
        <v>108</v>
      </c>
      <c r="C24" s="140"/>
      <c r="D24" s="140"/>
      <c r="E24" s="140"/>
      <c r="F24" s="141"/>
      <c r="G24" s="141"/>
      <c r="H24" s="142"/>
      <c r="I24" s="143"/>
      <c r="J24" s="142"/>
    </row>
    <row r="25" spans="1:10" ht="20.5" x14ac:dyDescent="0.6">
      <c r="A25" s="139"/>
      <c r="B25" s="153"/>
      <c r="C25" s="153" t="s">
        <v>11</v>
      </c>
      <c r="D25" s="140"/>
      <c r="E25" s="140"/>
      <c r="F25" s="142">
        <v>26307974</v>
      </c>
      <c r="G25" s="141"/>
      <c r="H25" s="154">
        <v>953895</v>
      </c>
      <c r="I25" s="143"/>
      <c r="J25" s="142">
        <v>-1039053.62</v>
      </c>
    </row>
    <row r="26" spans="1:10" ht="20.5" x14ac:dyDescent="0.6">
      <c r="A26" s="139"/>
      <c r="B26" s="153"/>
      <c r="C26" s="155" t="s">
        <v>12</v>
      </c>
      <c r="E26" s="140"/>
      <c r="F26" s="142">
        <v>-3488964</v>
      </c>
      <c r="G26" s="141"/>
      <c r="H26" s="154">
        <v>0</v>
      </c>
      <c r="I26" s="143"/>
      <c r="J26" s="142">
        <v>0</v>
      </c>
    </row>
    <row r="27" spans="1:10" ht="20.5" x14ac:dyDescent="0.6">
      <c r="A27" s="139"/>
      <c r="B27" s="153"/>
      <c r="C27" s="153" t="s">
        <v>13</v>
      </c>
      <c r="D27" s="140"/>
      <c r="E27" s="140"/>
      <c r="F27" s="142">
        <v>697752</v>
      </c>
      <c r="G27" s="141"/>
      <c r="H27" s="144">
        <v>1120</v>
      </c>
      <c r="I27" s="143"/>
      <c r="J27" s="142">
        <v>-1120</v>
      </c>
    </row>
    <row r="28" spans="1:10" ht="20.5" x14ac:dyDescent="0.6">
      <c r="A28" s="139"/>
      <c r="B28" s="153"/>
      <c r="C28" s="153" t="s">
        <v>20</v>
      </c>
      <c r="D28" s="140"/>
      <c r="E28" s="140"/>
      <c r="F28" s="142">
        <v>87109</v>
      </c>
      <c r="G28" s="141"/>
      <c r="H28" s="144">
        <v>0</v>
      </c>
      <c r="I28" s="143"/>
      <c r="J28" s="142">
        <v>0</v>
      </c>
    </row>
    <row r="29" spans="1:10" ht="20.5" x14ac:dyDescent="0.75">
      <c r="A29" s="139"/>
      <c r="B29" s="129" t="s">
        <v>109</v>
      </c>
      <c r="C29" s="140"/>
      <c r="D29" s="140"/>
      <c r="E29" s="140"/>
      <c r="F29" s="141"/>
      <c r="G29" s="141"/>
      <c r="H29" s="142"/>
      <c r="I29" s="143"/>
      <c r="J29" s="142"/>
    </row>
    <row r="30" spans="1:10" ht="20.5" x14ac:dyDescent="0.75">
      <c r="A30" s="139"/>
      <c r="C30" s="148" t="s">
        <v>25</v>
      </c>
      <c r="D30" s="140"/>
      <c r="E30" s="140"/>
      <c r="F30" s="142">
        <v>-27022052</v>
      </c>
      <c r="G30" s="141"/>
      <c r="H30" s="144">
        <v>-5069546</v>
      </c>
      <c r="I30" s="126"/>
      <c r="J30" s="142">
        <v>6650291.9699999997</v>
      </c>
    </row>
    <row r="31" spans="1:10" ht="20.5" x14ac:dyDescent="0.75">
      <c r="A31" s="139"/>
      <c r="B31" s="148"/>
      <c r="C31" s="140" t="s">
        <v>29</v>
      </c>
      <c r="D31" s="140"/>
      <c r="E31" s="140"/>
      <c r="F31" s="126">
        <v>-899909</v>
      </c>
      <c r="G31" s="141"/>
      <c r="H31" s="146">
        <v>0</v>
      </c>
      <c r="I31" s="126"/>
      <c r="J31" s="126">
        <v>0</v>
      </c>
    </row>
    <row r="32" spans="1:10" ht="20.5" x14ac:dyDescent="0.75">
      <c r="A32" s="139"/>
      <c r="B32" s="148"/>
      <c r="C32" s="140" t="s">
        <v>37</v>
      </c>
      <c r="D32" s="140"/>
      <c r="E32" s="140"/>
      <c r="F32" s="126">
        <v>-607618</v>
      </c>
      <c r="G32" s="141"/>
      <c r="H32" s="146">
        <v>0</v>
      </c>
      <c r="I32" s="126"/>
      <c r="J32" s="126">
        <v>0</v>
      </c>
    </row>
    <row r="33" spans="1:10" ht="20.5" x14ac:dyDescent="0.75">
      <c r="A33" s="139"/>
      <c r="B33" s="129" t="s">
        <v>110</v>
      </c>
      <c r="C33" s="140"/>
      <c r="D33" s="140"/>
      <c r="E33" s="140"/>
      <c r="F33" s="157">
        <v>19705101</v>
      </c>
      <c r="G33" s="141"/>
      <c r="H33" s="157">
        <v>-19150956</v>
      </c>
      <c r="I33" s="126"/>
      <c r="J33" s="157">
        <v>-83062</v>
      </c>
    </row>
    <row r="34" spans="1:10" ht="20.5" x14ac:dyDescent="0.75">
      <c r="A34" s="139"/>
      <c r="C34" s="140" t="s">
        <v>111</v>
      </c>
      <c r="D34" s="148"/>
      <c r="E34" s="140"/>
      <c r="F34" s="142">
        <v>64030</v>
      </c>
      <c r="G34" s="141"/>
      <c r="H34" s="144">
        <v>28304</v>
      </c>
      <c r="I34" s="143"/>
      <c r="J34" s="142">
        <v>0</v>
      </c>
    </row>
    <row r="35" spans="1:10" ht="20.5" x14ac:dyDescent="0.75">
      <c r="A35" s="139"/>
      <c r="C35" s="129" t="s">
        <v>112</v>
      </c>
      <c r="D35" s="140"/>
      <c r="E35" s="140"/>
      <c r="F35" s="144">
        <v>-1988558</v>
      </c>
      <c r="G35" s="141"/>
      <c r="H35" s="144">
        <v>-283</v>
      </c>
      <c r="I35" s="143"/>
      <c r="J35" s="142">
        <v>0</v>
      </c>
    </row>
    <row r="36" spans="1:10" ht="20.5" x14ac:dyDescent="0.75">
      <c r="A36" s="139"/>
      <c r="C36" s="129" t="s">
        <v>113</v>
      </c>
      <c r="D36" s="140"/>
      <c r="E36" s="140"/>
      <c r="F36" s="142">
        <v>2110731</v>
      </c>
      <c r="G36" s="141"/>
      <c r="H36" s="144">
        <v>0</v>
      </c>
      <c r="I36" s="143"/>
      <c r="J36" s="142">
        <v>0</v>
      </c>
    </row>
    <row r="37" spans="1:10" ht="20.5" x14ac:dyDescent="0.75">
      <c r="A37" s="139"/>
      <c r="C37" s="140"/>
      <c r="D37" s="158" t="s">
        <v>114</v>
      </c>
      <c r="E37" s="140"/>
      <c r="F37" s="159">
        <v>19891304</v>
      </c>
      <c r="G37" s="141"/>
      <c r="H37" s="159">
        <v>-19122935</v>
      </c>
      <c r="I37" s="160"/>
      <c r="J37" s="159">
        <v>-83062</v>
      </c>
    </row>
    <row r="38" spans="1:10" ht="20.5" x14ac:dyDescent="0.75">
      <c r="A38" s="139" t="s">
        <v>115</v>
      </c>
      <c r="C38" s="140"/>
      <c r="D38" s="158"/>
      <c r="E38" s="140"/>
      <c r="F38" s="151"/>
      <c r="G38" s="141"/>
      <c r="H38" s="142"/>
      <c r="I38" s="143"/>
      <c r="J38" s="142"/>
    </row>
    <row r="39" spans="1:10" ht="20.5" x14ac:dyDescent="0.75">
      <c r="A39" s="139"/>
      <c r="C39" s="140" t="s">
        <v>116</v>
      </c>
      <c r="D39" s="158"/>
      <c r="E39" s="140"/>
      <c r="F39" s="142">
        <v>500000</v>
      </c>
      <c r="G39" s="141"/>
      <c r="H39" s="144">
        <v>0</v>
      </c>
      <c r="I39" s="143"/>
      <c r="J39" s="142">
        <v>0</v>
      </c>
    </row>
    <row r="40" spans="1:10" ht="20.5" x14ac:dyDescent="0.75">
      <c r="A40" s="139"/>
      <c r="C40" s="140" t="s">
        <v>117</v>
      </c>
      <c r="D40" s="158"/>
      <c r="E40" s="140"/>
      <c r="F40" s="142">
        <v>-283918784</v>
      </c>
      <c r="G40" s="141"/>
      <c r="H40" s="144">
        <v>-293000000</v>
      </c>
      <c r="I40" s="143"/>
      <c r="J40" s="142">
        <v>0</v>
      </c>
    </row>
    <row r="41" spans="1:10" ht="20.5" x14ac:dyDescent="0.75">
      <c r="A41" s="139"/>
      <c r="C41" s="140" t="s">
        <v>118</v>
      </c>
      <c r="D41" s="158"/>
      <c r="E41" s="140"/>
      <c r="F41" s="142">
        <v>-233656</v>
      </c>
      <c r="G41" s="141"/>
      <c r="H41" s="144">
        <v>-6644</v>
      </c>
      <c r="I41" s="143"/>
      <c r="J41" s="142">
        <v>-6000</v>
      </c>
    </row>
    <row r="42" spans="1:10" ht="20.5" x14ac:dyDescent="0.75">
      <c r="A42" s="139"/>
      <c r="C42" s="140" t="s">
        <v>119</v>
      </c>
      <c r="D42" s="148"/>
      <c r="E42" s="140"/>
      <c r="F42" s="142">
        <v>-117000000</v>
      </c>
      <c r="G42" s="141"/>
      <c r="H42" s="144">
        <v>-117000000</v>
      </c>
      <c r="I42" s="143"/>
      <c r="J42" s="142">
        <v>0</v>
      </c>
    </row>
    <row r="43" spans="1:10" ht="20.5" x14ac:dyDescent="0.75">
      <c r="A43" s="139"/>
      <c r="C43" s="140" t="s">
        <v>120</v>
      </c>
      <c r="D43" s="148"/>
      <c r="E43" s="140"/>
      <c r="F43" s="142">
        <v>0</v>
      </c>
      <c r="G43" s="141"/>
      <c r="H43" s="144">
        <v>25398331</v>
      </c>
      <c r="I43" s="143"/>
      <c r="J43" s="142">
        <v>0</v>
      </c>
    </row>
    <row r="44" spans="1:10" ht="20.5" x14ac:dyDescent="0.75">
      <c r="A44" s="139"/>
      <c r="C44" s="140"/>
      <c r="D44" s="158" t="s">
        <v>121</v>
      </c>
      <c r="E44" s="140"/>
      <c r="F44" s="159">
        <v>-400652440</v>
      </c>
      <c r="G44" s="160"/>
      <c r="H44" s="159">
        <v>-384608313</v>
      </c>
      <c r="I44" s="160"/>
      <c r="J44" s="159">
        <v>-6000</v>
      </c>
    </row>
    <row r="45" spans="1:10" ht="20.5" x14ac:dyDescent="0.75">
      <c r="A45" s="139" t="s">
        <v>122</v>
      </c>
      <c r="C45" s="140"/>
      <c r="D45" s="158"/>
      <c r="E45" s="140"/>
      <c r="F45" s="151"/>
      <c r="G45" s="151"/>
      <c r="H45" s="151"/>
      <c r="I45" s="151"/>
      <c r="J45" s="151"/>
    </row>
    <row r="46" spans="1:10" ht="20.5" x14ac:dyDescent="0.75">
      <c r="A46" s="139"/>
      <c r="C46" s="140" t="s">
        <v>123</v>
      </c>
      <c r="D46" s="158"/>
      <c r="E46" s="140"/>
      <c r="F46" s="142">
        <v>450000000</v>
      </c>
      <c r="G46" s="141"/>
      <c r="H46" s="144">
        <v>450000000</v>
      </c>
      <c r="I46" s="143"/>
      <c r="J46" s="142">
        <v>0</v>
      </c>
    </row>
    <row r="47" spans="1:10" ht="20.5" x14ac:dyDescent="0.75">
      <c r="A47" s="139"/>
      <c r="C47" s="140" t="s">
        <v>124</v>
      </c>
      <c r="D47" s="158"/>
      <c r="E47" s="140"/>
      <c r="F47" s="142">
        <v>0</v>
      </c>
      <c r="G47" s="141"/>
      <c r="H47" s="144">
        <v>0</v>
      </c>
      <c r="I47" s="143"/>
      <c r="J47" s="142">
        <v>750000</v>
      </c>
    </row>
    <row r="48" spans="1:10" ht="20.5" x14ac:dyDescent="0.75">
      <c r="A48" s="139"/>
      <c r="C48" s="140" t="s">
        <v>125</v>
      </c>
      <c r="D48" s="158"/>
      <c r="E48" s="140"/>
      <c r="F48" s="142">
        <v>-3513375</v>
      </c>
      <c r="G48" s="141"/>
      <c r="H48" s="144">
        <v>0</v>
      </c>
      <c r="I48" s="143"/>
      <c r="J48" s="142">
        <v>0</v>
      </c>
    </row>
    <row r="49" spans="1:10" ht="20.5" x14ac:dyDescent="0.75">
      <c r="A49" s="139"/>
      <c r="C49" s="140" t="s">
        <v>126</v>
      </c>
      <c r="D49" s="158"/>
      <c r="E49" s="140"/>
      <c r="F49" s="142">
        <v>-13500000</v>
      </c>
      <c r="G49" s="141"/>
      <c r="H49" s="144">
        <v>-13500000</v>
      </c>
      <c r="I49" s="126"/>
      <c r="J49" s="142">
        <v>0</v>
      </c>
    </row>
    <row r="50" spans="1:10" ht="20.5" x14ac:dyDescent="0.75">
      <c r="A50" s="139"/>
      <c r="C50" s="140" t="s">
        <v>127</v>
      </c>
      <c r="D50" s="158"/>
      <c r="E50" s="140"/>
      <c r="F50" s="142">
        <v>-12785228</v>
      </c>
      <c r="G50" s="141"/>
      <c r="H50" s="144">
        <v>-12785228</v>
      </c>
      <c r="I50" s="126"/>
      <c r="J50" s="142">
        <v>0</v>
      </c>
    </row>
    <row r="51" spans="1:10" ht="20.5" x14ac:dyDescent="0.75">
      <c r="A51" s="139"/>
      <c r="C51" s="147" t="s">
        <v>128</v>
      </c>
      <c r="D51" s="140"/>
      <c r="E51" s="140"/>
      <c r="F51" s="142">
        <v>-15750000</v>
      </c>
      <c r="G51" s="141"/>
      <c r="H51" s="144">
        <v>-15750000</v>
      </c>
      <c r="I51" s="143"/>
      <c r="J51" s="142">
        <v>0</v>
      </c>
    </row>
    <row r="52" spans="1:10" ht="20.5" x14ac:dyDescent="0.75">
      <c r="A52" s="139"/>
      <c r="C52" s="140"/>
      <c r="D52" s="158" t="s">
        <v>129</v>
      </c>
      <c r="E52" s="140"/>
      <c r="F52" s="159">
        <v>404451397</v>
      </c>
      <c r="G52" s="160"/>
      <c r="H52" s="159">
        <v>407964772</v>
      </c>
      <c r="I52" s="160"/>
      <c r="J52" s="159">
        <v>750000</v>
      </c>
    </row>
    <row r="53" spans="1:10" ht="20.5" x14ac:dyDescent="0.75">
      <c r="A53" s="139" t="s">
        <v>130</v>
      </c>
      <c r="C53" s="140"/>
      <c r="D53" s="158"/>
      <c r="E53" s="140"/>
      <c r="F53" s="160">
        <v>23690261</v>
      </c>
      <c r="G53" s="160"/>
      <c r="H53" s="160">
        <v>4233524</v>
      </c>
      <c r="I53" s="160"/>
      <c r="J53" s="160">
        <v>660938</v>
      </c>
    </row>
    <row r="54" spans="1:10" ht="20.5" x14ac:dyDescent="0.75">
      <c r="A54" s="129" t="s">
        <v>131</v>
      </c>
      <c r="C54" s="140"/>
      <c r="D54" s="158"/>
      <c r="E54" s="140"/>
      <c r="F54" s="149">
        <v>910937.58</v>
      </c>
      <c r="G54" s="141"/>
      <c r="H54" s="149">
        <v>910937.58</v>
      </c>
      <c r="I54" s="143"/>
      <c r="J54" s="149">
        <v>250000</v>
      </c>
    </row>
    <row r="55" spans="1:10" ht="21" thickBot="1" x14ac:dyDescent="0.8">
      <c r="A55" s="127" t="s">
        <v>132</v>
      </c>
      <c r="C55" s="140"/>
      <c r="D55" s="158"/>
      <c r="E55" s="140"/>
      <c r="F55" s="161">
        <v>24601198.579999998</v>
      </c>
      <c r="G55" s="141"/>
      <c r="H55" s="161">
        <v>5144461.58</v>
      </c>
      <c r="I55" s="143"/>
      <c r="J55" s="161">
        <v>910938</v>
      </c>
    </row>
    <row r="56" spans="1:10" ht="21" thickTop="1" x14ac:dyDescent="0.75">
      <c r="A56" s="127"/>
      <c r="C56" s="140"/>
      <c r="D56" s="158"/>
      <c r="E56" s="140"/>
      <c r="F56" s="151"/>
      <c r="G56" s="141"/>
      <c r="H56" s="160"/>
      <c r="I56" s="143"/>
      <c r="J56" s="160"/>
    </row>
    <row r="57" spans="1:10" ht="27" customHeight="1" x14ac:dyDescent="0.75">
      <c r="A57" s="127"/>
      <c r="C57" s="140"/>
      <c r="D57" s="158"/>
      <c r="E57" s="140"/>
      <c r="F57" s="158"/>
      <c r="G57" s="140"/>
      <c r="H57" s="162"/>
      <c r="J57" s="162"/>
    </row>
    <row r="58" spans="1:10" ht="27" customHeight="1" x14ac:dyDescent="0.75">
      <c r="A58" s="127"/>
      <c r="C58" s="140"/>
      <c r="D58" s="158"/>
      <c r="E58" s="140"/>
      <c r="F58" s="158"/>
      <c r="G58" s="140"/>
      <c r="H58" s="162"/>
      <c r="J58" s="162"/>
    </row>
    <row r="59" spans="1:10" ht="27" customHeight="1" x14ac:dyDescent="0.75">
      <c r="A59" s="127"/>
      <c r="C59" s="140"/>
      <c r="D59" s="158"/>
      <c r="E59" s="140"/>
      <c r="F59" s="158"/>
      <c r="G59" s="140"/>
      <c r="H59" s="162"/>
      <c r="J59" s="162"/>
    </row>
    <row r="60" spans="1:10" ht="20.5" x14ac:dyDescent="0.75">
      <c r="A60" s="156"/>
      <c r="B60" s="156"/>
      <c r="C60" s="156"/>
      <c r="D60" s="156"/>
      <c r="E60" s="156"/>
      <c r="F60" s="156"/>
      <c r="G60" s="156"/>
      <c r="H60" s="163"/>
      <c r="I60" s="156"/>
      <c r="J60" s="156"/>
    </row>
    <row r="61" spans="1:10" ht="20.5" x14ac:dyDescent="0.75">
      <c r="A61" s="140"/>
      <c r="B61" s="140"/>
      <c r="C61" s="140"/>
      <c r="D61" s="140"/>
      <c r="E61" s="164"/>
      <c r="F61" s="140"/>
      <c r="G61" s="164"/>
      <c r="H61" s="163"/>
    </row>
    <row r="62" spans="1:10" ht="20.5" x14ac:dyDescent="0.75">
      <c r="A62" s="140"/>
      <c r="B62" s="140"/>
      <c r="C62" s="140"/>
      <c r="D62" s="140"/>
      <c r="E62" s="164"/>
      <c r="F62" s="140"/>
      <c r="G62" s="164"/>
      <c r="H62" s="163"/>
    </row>
    <row r="63" spans="1:10" x14ac:dyDescent="0.75">
      <c r="A63" s="140"/>
      <c r="B63" s="140"/>
      <c r="C63" s="140"/>
      <c r="D63" s="140"/>
      <c r="E63" s="164"/>
      <c r="F63" s="140"/>
      <c r="G63" s="164"/>
      <c r="H63" s="165"/>
    </row>
    <row r="64" spans="1:10" x14ac:dyDescent="0.75">
      <c r="A64" s="140"/>
      <c r="B64" s="140"/>
      <c r="C64" s="140"/>
      <c r="D64" s="140"/>
      <c r="F64" s="140"/>
    </row>
    <row r="65" spans="1:8" x14ac:dyDescent="0.75">
      <c r="A65" s="140"/>
      <c r="B65" s="140"/>
      <c r="C65" s="140"/>
      <c r="D65" s="140"/>
      <c r="F65" s="140"/>
    </row>
    <row r="66" spans="1:8" x14ac:dyDescent="0.75">
      <c r="A66" s="140"/>
      <c r="B66" s="140"/>
      <c r="C66" s="140"/>
      <c r="D66" s="140"/>
      <c r="F66" s="140"/>
    </row>
    <row r="67" spans="1:8" x14ac:dyDescent="0.75">
      <c r="A67" s="177"/>
      <c r="B67" s="177"/>
      <c r="C67" s="177"/>
      <c r="D67" s="177"/>
      <c r="E67" s="177"/>
      <c r="F67" s="177"/>
      <c r="G67" s="177"/>
      <c r="H67" s="177"/>
    </row>
  </sheetData>
  <autoFilter ref="A6:J57" xr:uid="{B7E789B0-B95A-4E75-991C-1CFFD0071D65}"/>
  <mergeCells count="3">
    <mergeCell ref="F4:J4"/>
    <mergeCell ref="H5:J5"/>
    <mergeCell ref="A67:H67"/>
  </mergeCells>
  <pageMargins left="0.87" right="0.27" top="0.64" bottom="0.76" header="0.3" footer="0.5"/>
  <pageSetup paperSize="9" scale="94" firstPageNumber="8" fitToHeight="0" orientation="portrait" useFirstPageNumber="1" r:id="rId1"/>
  <headerFooter>
    <oddFooter>&amp;L&amp;"Angsana New,Regular"หมายเหตุประกอบงบการเงินเป็นส่วนหนึ่งของงบการเงินนี้&amp;R&amp;"Angsana New,Regular"
9</oddFooter>
  </headerFooter>
  <rowBreaks count="1" manualBreakCount="1">
    <brk id="28" max="9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A0ACE0F2B707438F273D19841DCB99" ma:contentTypeVersion="2" ma:contentTypeDescription="Create a new document." ma:contentTypeScope="" ma:versionID="8f3f018ca304bd906bfe5f495d93ba34">
  <xsd:schema xmlns:xsd="http://www.w3.org/2001/XMLSchema" xmlns:xs="http://www.w3.org/2001/XMLSchema" xmlns:p="http://schemas.microsoft.com/office/2006/metadata/properties" xmlns:ns1="http://schemas.microsoft.com/sharepoint/v3" xmlns:ns2="68fb93db-627a-4560-9114-3259f8138610" targetNamespace="http://schemas.microsoft.com/office/2006/metadata/properties" ma:root="true" ma:fieldsID="b7e225e52a373c0f1efc03dbe873d248" ns1:_="" ns2:_="">
    <xsd:import namespace="http://schemas.microsoft.com/sharepoint/v3"/>
    <xsd:import namespace="68fb93db-627a-4560-9114-3259f813861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fb93db-627a-4560-9114-3259f81386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9545C3F-6886-4ABE-AB98-47478309C110}"/>
</file>

<file path=customXml/itemProps2.xml><?xml version="1.0" encoding="utf-8"?>
<ds:datastoreItem xmlns:ds="http://schemas.openxmlformats.org/officeDocument/2006/customXml" ds:itemID="{5880BCB6-5C70-4039-9AA1-4C0F6D3679E5}"/>
</file>

<file path=customXml/itemProps3.xml><?xml version="1.0" encoding="utf-8"?>
<ds:datastoreItem xmlns:ds="http://schemas.openxmlformats.org/officeDocument/2006/customXml" ds:itemID="{41328EC8-87E1-4872-9328-E57A791601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BS-T</vt:lpstr>
      <vt:lpstr>PL-T</vt:lpstr>
      <vt:lpstr>SE-T conso</vt:lpstr>
      <vt:lpstr>SE-T SEP</vt:lpstr>
      <vt:lpstr>CF-T</vt:lpstr>
      <vt:lpstr>'BS-T'!Print_Area</vt:lpstr>
      <vt:lpstr>'CF-T'!Print_Area</vt:lpstr>
      <vt:lpstr>'PL-T'!Print_Area</vt:lpstr>
      <vt:lpstr>'SE-T conso'!Print_Area</vt:lpstr>
      <vt:lpstr>'SE-T SEP'!Print_Area</vt:lpstr>
      <vt:lpstr>'BS-T'!Print_Titles</vt:lpstr>
      <vt:lpstr>'CF-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tjana D.</dc:creator>
  <cp:lastModifiedBy>Potjana D.</cp:lastModifiedBy>
  <cp:lastPrinted>2026-02-17T17:26:43Z</cp:lastPrinted>
  <dcterms:created xsi:type="dcterms:W3CDTF">2026-02-17T17:21:27Z</dcterms:created>
  <dcterms:modified xsi:type="dcterms:W3CDTF">2026-02-22T04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  <property fmtid="{D5CDD505-2E9C-101B-9397-08002B2CF9AE}" pid="3" name="Name" linkTarget="Prop_Name">
    <vt:lpwstr>#REF!</vt:lpwstr>
  </property>
  <property fmtid="{D5CDD505-2E9C-101B-9397-08002B2CF9AE}" pid="4" name="TYPE" linkTarget="PROP_TYPE">
    <vt:lpwstr>#REF!</vt:lpwstr>
  </property>
  <property fmtid="{D5CDD505-2E9C-101B-9397-08002B2CF9AE}" pid="5" name="ContentTypeId">
    <vt:lpwstr>0x01010094A0ACE0F2B707438F273D19841DCB99</vt:lpwstr>
  </property>
</Properties>
</file>